>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17.xml"/><Relationship Id="rId1" Type="http://schemas.openxmlformats.org/officeDocument/2006/relationships/chart" Target="../charts/chart116.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19.xml"/><Relationship Id="rId1" Type="http://schemas.openxmlformats.org/officeDocument/2006/relationships/chart" Target="../charts/chart118.xml"/></Relationships>
</file>

<file path=xl/drawings/_rels/drawing107.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113.xml.rels><?xml version="1.0" encoding="UTF-8" standalone="yes"?>
<Relationships xmlns="http://schemas.openxmlformats.org/package/2006/relationships"><Relationship Id="rId3" Type="http://schemas.openxmlformats.org/officeDocument/2006/relationships/chart" Target="../charts/chart126.xml"/><Relationship Id="rId2" Type="http://schemas.openxmlformats.org/officeDocument/2006/relationships/chart" Target="../charts/chart125.xml"/><Relationship Id="rId1" Type="http://schemas.openxmlformats.org/officeDocument/2006/relationships/chart" Target="../charts/chart124.xml"/><Relationship Id="rId4" Type="http://schemas.openxmlformats.org/officeDocument/2006/relationships/chart" Target="../charts/chart127.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118.xml.rels><?xml version="1.0" encoding="UTF-8" standalone="yes"?>
<Relationships xmlns="http://schemas.openxmlformats.org/package/2006/relationships"><Relationship Id="rId3" Type="http://schemas.openxmlformats.org/officeDocument/2006/relationships/chart" Target="../charts/chart132.xml"/><Relationship Id="rId2" Type="http://schemas.openxmlformats.org/officeDocument/2006/relationships/chart" Target="../charts/chart131.xml"/><Relationship Id="rId1" Type="http://schemas.openxmlformats.org/officeDocument/2006/relationships/chart" Target="../charts/chart130.xml"/><Relationship Id="rId4" Type="http://schemas.openxmlformats.org/officeDocument/2006/relationships/chart" Target="../charts/chart133.xml"/></Relationships>
</file>

<file path=xl/drawings/_rels/drawing119.xml.rels><?xml version="1.0" encoding="UTF-8" standalone="yes"?>
<Relationships xmlns="http://schemas.openxmlformats.org/package/2006/relationships"><Relationship Id="rId3" Type="http://schemas.openxmlformats.org/officeDocument/2006/relationships/chart" Target="../charts/chart136.xml"/><Relationship Id="rId2" Type="http://schemas.openxmlformats.org/officeDocument/2006/relationships/chart" Target="../charts/chart135.xml"/><Relationship Id="rId1" Type="http://schemas.openxmlformats.org/officeDocument/2006/relationships/chart" Target="../charts/chart134.xml"/><Relationship Id="rId4" Type="http://schemas.openxmlformats.org/officeDocument/2006/relationships/chart" Target="../charts/chart137.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39.xml"/><Relationship Id="rId1" Type="http://schemas.openxmlformats.org/officeDocument/2006/relationships/chart" Target="../charts/chart138.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41.xml"/><Relationship Id="rId1" Type="http://schemas.openxmlformats.org/officeDocument/2006/relationships/chart" Target="../charts/chart140.xml"/></Relationships>
</file>

<file path=xl/drawings/_rels/drawing124.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125.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128.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129.xml.rels><?xml version="1.0" encoding="UTF-8" standalone="yes"?>
<Relationships xmlns="http://schemas.openxmlformats.org/package/2006/relationships"><Relationship Id="rId3" Type="http://schemas.openxmlformats.org/officeDocument/2006/relationships/chart" Target="../charts/chart150.xml"/><Relationship Id="rId2" Type="http://schemas.openxmlformats.org/officeDocument/2006/relationships/chart" Target="../charts/chart149.xml"/><Relationship Id="rId1" Type="http://schemas.openxmlformats.org/officeDocument/2006/relationships/chart" Target="../charts/chart148.xml"/><Relationship Id="rId4" Type="http://schemas.openxmlformats.org/officeDocument/2006/relationships/chart" Target="../charts/chart15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2.xml.rels><?xml version="1.0" encoding="UTF-8" standalone="yes"?>
<Relationships xmlns="http://schemas.openxmlformats.org/package/2006/relationships"><Relationship Id="rId2" Type="http://schemas.openxmlformats.org/officeDocument/2006/relationships/chart" Target="../charts/chart153.xml"/><Relationship Id="rId1" Type="http://schemas.openxmlformats.org/officeDocument/2006/relationships/chart" Target="../charts/chart152.xml"/></Relationships>
</file>

<file path=xl/drawings/_rels/drawing133.xml.rels><?xml version="1.0" encoding="UTF-8" standalone="yes"?>
<Relationships xmlns="http://schemas.openxmlformats.org/package/2006/relationships"><Relationship Id="rId3" Type="http://schemas.openxmlformats.org/officeDocument/2006/relationships/image" Target="../media/image1.emf"/><Relationship Id="rId7" Type="http://schemas.openxmlformats.org/officeDocument/2006/relationships/image" Target="../media/image5.emf"/><Relationship Id="rId2" Type="http://schemas.openxmlformats.org/officeDocument/2006/relationships/chart" Target="../charts/chart155.xml"/><Relationship Id="rId1" Type="http://schemas.openxmlformats.org/officeDocument/2006/relationships/chart" Target="../charts/chart154.xml"/><Relationship Id="rId6" Type="http://schemas.openxmlformats.org/officeDocument/2006/relationships/image" Target="../media/image4.emf"/><Relationship Id="rId5" Type="http://schemas.openxmlformats.org/officeDocument/2006/relationships/image" Target="../media/image3.emf"/><Relationship Id="rId4" Type="http://schemas.openxmlformats.org/officeDocument/2006/relationships/image" Target="../media/image2.emf"/></Relationships>
</file>

<file path=xl/drawings/_rels/drawing134.xml.rels><?xml version="1.0" encoding="UTF-8" standalone="yes"?>
<Relationships xmlns="http://schemas.openxmlformats.org/package/2006/relationships"><Relationship Id="rId2" Type="http://schemas.openxmlformats.org/officeDocument/2006/relationships/chart" Target="../charts/chart157.xml"/><Relationship Id="rId1" Type="http://schemas.openxmlformats.org/officeDocument/2006/relationships/chart" Target="../charts/chart156.xml"/></Relationships>
</file>

<file path=xl/drawings/_rels/drawing137.xml.rels><?xml version="1.0" encoding="UTF-8" standalone="yes"?>
<Relationships xmlns="http://schemas.openxmlformats.org/package/2006/relationships"><Relationship Id="rId2" Type="http://schemas.openxmlformats.org/officeDocument/2006/relationships/chart" Target="../charts/chart159.xml"/><Relationship Id="rId1" Type="http://schemas.openxmlformats.org/officeDocument/2006/relationships/chart" Target="../charts/chart158.xml"/></Relationships>
</file>

<file path=xl/drawings/_rels/drawing138.xml.rels><?xml version="1.0" encoding="UTF-8" standalone="yes"?>
<Relationships xmlns="http://schemas.openxmlformats.org/package/2006/relationships"><Relationship Id="rId2" Type="http://schemas.openxmlformats.org/officeDocument/2006/relationships/chart" Target="../charts/chart161.xml"/><Relationship Id="rId1" Type="http://schemas.openxmlformats.org/officeDocument/2006/relationships/chart" Target="../charts/chart160.xml"/></Relationships>
</file>

<file path=xl/drawings/_rels/drawing139.xml.rels><?xml version="1.0" encoding="UTF-8" standalone="yes"?>
<Relationships xmlns="http://schemas.openxmlformats.org/package/2006/relationships"><Relationship Id="rId2" Type="http://schemas.openxmlformats.org/officeDocument/2006/relationships/chart" Target="../charts/chart163.xml"/><Relationship Id="rId1" Type="http://schemas.openxmlformats.org/officeDocument/2006/relationships/chart" Target="../charts/chart162.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140.xml.rels><?xml version="1.0" encoding="UTF-8" standalone="yes"?>
<Relationships xmlns="http://schemas.openxmlformats.org/package/2006/relationships"><Relationship Id="rId2" Type="http://schemas.openxmlformats.org/officeDocument/2006/relationships/chart" Target="../charts/chart165.xml"/><Relationship Id="rId1" Type="http://schemas.openxmlformats.org/officeDocument/2006/relationships/chart" Target="../charts/chart164.xml"/></Relationships>
</file>

<file path=xl/drawings/_rels/drawing143.xml.rels><?xml version="1.0" encoding="UTF-8" standalone="yes"?>
<Relationships xmlns="http://schemas.openxmlformats.org/package/2006/relationships"><Relationship Id="rId2" Type="http://schemas.openxmlformats.org/officeDocument/2006/relationships/chart" Target="../charts/chart167.xml"/><Relationship Id="rId1" Type="http://schemas.openxmlformats.org/officeDocument/2006/relationships/chart" Target="../charts/chart166.xml"/></Relationships>
</file>

<file path=xl/drawings/_rels/drawing146.xml.rels><?xml version="1.0" encoding="UTF-8" standalone="yes"?>
<Relationships xmlns="http://schemas.openxmlformats.org/package/2006/relationships"><Relationship Id="rId2" Type="http://schemas.openxmlformats.org/officeDocument/2006/relationships/chart" Target="../charts/chart169.xml"/><Relationship Id="rId1" Type="http://schemas.openxmlformats.org/officeDocument/2006/relationships/chart" Target="../charts/chart168.xml"/></Relationships>
</file>

<file path=xl/drawings/_rels/drawing147.xml.rels><?xml version="1.0" encoding="UTF-8" standalone="yes"?>
<Relationships xmlns="http://schemas.openxmlformats.org/package/2006/relationships"><Relationship Id="rId2" Type="http://schemas.openxmlformats.org/officeDocument/2006/relationships/chart" Target="../charts/chart171.xml"/><Relationship Id="rId1" Type="http://schemas.openxmlformats.org/officeDocument/2006/relationships/chart" Target="../charts/chart170.xml"/></Relationships>
</file>

<file path=xl/drawings/_rels/drawing148.xml.rels><?xml version="1.0" encoding="UTF-8" standalone="yes"?>
<Relationships xmlns="http://schemas.openxmlformats.org/package/2006/relationships"><Relationship Id="rId2" Type="http://schemas.openxmlformats.org/officeDocument/2006/relationships/chart" Target="../charts/chart173.xml"/><Relationship Id="rId1" Type="http://schemas.openxmlformats.org/officeDocument/2006/relationships/chart" Target="../charts/chart172.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51.xml.rels><?xml version="1.0" encoding="UTF-8" standalone="yes"?>
<Relationships xmlns="http://schemas.openxmlformats.org/package/2006/relationships"><Relationship Id="rId2" Type="http://schemas.openxmlformats.org/officeDocument/2006/relationships/chart" Target="../charts/chart175.xml"/><Relationship Id="rId1" Type="http://schemas.openxmlformats.org/officeDocument/2006/relationships/chart" Target="../charts/chart174.xml"/></Relationships>
</file>

<file path=xl/drawings/_rels/drawing152.xml.rels><?xml version="1.0" encoding="UTF-8" standalone="yes"?>
<Relationships xmlns="http://schemas.openxmlformats.org/package/2006/relationships"><Relationship Id="rId1" Type="http://schemas.openxmlformats.org/officeDocument/2006/relationships/image" Target="../media/image6.emf"/></Relationships>
</file>

<file path=xl/drawings/_rels/drawing154.xml.rels><?xml version="1.0" encoding="UTF-8" standalone="yes"?>
<Relationships xmlns="http://schemas.openxmlformats.org/package/2006/relationships"><Relationship Id="rId3" Type="http://schemas.openxmlformats.org/officeDocument/2006/relationships/chart" Target="../charts/chart178.xml"/><Relationship Id="rId2" Type="http://schemas.openxmlformats.org/officeDocument/2006/relationships/chart" Target="../charts/chart177.xml"/><Relationship Id="rId1" Type="http://schemas.openxmlformats.org/officeDocument/2006/relationships/chart" Target="../charts/chart176.xml"/><Relationship Id="rId4" Type="http://schemas.openxmlformats.org/officeDocument/2006/relationships/chart" Target="../charts/chart179.xml"/></Relationships>
</file>

<file path=xl/drawings/_rels/drawing157.xml.rels><?xml version="1.0" encoding="UTF-8" standalone="yes"?>
<Relationships xmlns="http://schemas.openxmlformats.org/package/2006/relationships"><Relationship Id="rId2" Type="http://schemas.openxmlformats.org/officeDocument/2006/relationships/chart" Target="../charts/chart181.xml"/><Relationship Id="rId1" Type="http://schemas.openxmlformats.org/officeDocument/2006/relationships/chart" Target="../charts/chart18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60.xml.rels><?xml version="1.0" encoding="UTF-8" standalone="yes"?>
<Relationships xmlns="http://schemas.openxmlformats.org/package/2006/relationships"><Relationship Id="rId2" Type="http://schemas.openxmlformats.org/officeDocument/2006/relationships/chart" Target="../charts/chart183.xml"/><Relationship Id="rId1" Type="http://schemas.openxmlformats.org/officeDocument/2006/relationships/chart" Target="../charts/chart182.xml"/></Relationships>
</file>

<file path=xl/drawings/_rels/drawing163.xml.rels><?xml version="1.0" encoding="UTF-8" standalone="yes"?>
<Relationships xmlns="http://schemas.openxmlformats.org/package/2006/relationships"><Relationship Id="rId2" Type="http://schemas.openxmlformats.org/officeDocument/2006/relationships/chart" Target="../charts/chart185.xml"/><Relationship Id="rId1" Type="http://schemas.openxmlformats.org/officeDocument/2006/relationships/chart" Target="../charts/chart184.xml"/></Relationships>
</file>

<file path=xl/drawings/_rels/drawing166.xml.rels><?xml version="1.0" encoding="UTF-8" standalone="yes"?>
<Relationships xmlns="http://schemas.openxmlformats.org/package/2006/relationships"><Relationship Id="rId2" Type="http://schemas.openxmlformats.org/officeDocument/2006/relationships/chart" Target="../charts/chart187.xml"/><Relationship Id="rId1" Type="http://schemas.openxmlformats.org/officeDocument/2006/relationships/chart" Target="../charts/chart186.xml"/></Relationships>
</file>

<file path=xl/drawings/_rels/drawing169.xml.rels><?xml version="1.0" encoding="UTF-8" standalone="yes"?>
<Relationships xmlns="http://schemas.openxmlformats.org/package/2006/relationships"><Relationship Id="rId2" Type="http://schemas.openxmlformats.org/officeDocument/2006/relationships/chart" Target="../charts/chart189.xml"/><Relationship Id="rId1" Type="http://schemas.openxmlformats.org/officeDocument/2006/relationships/chart" Target="../charts/chart188.xml"/></Relationships>
</file>

<file path=xl/drawings/_rels/drawing172.xml.rels><?xml version="1.0" encoding="UTF-8" standalone="yes"?>
<Relationships xmlns="http://schemas.openxmlformats.org/package/2006/relationships"><Relationship Id="rId2" Type="http://schemas.openxmlformats.org/officeDocument/2006/relationships/chart" Target="../charts/chart191.xml"/><Relationship Id="rId1" Type="http://schemas.openxmlformats.org/officeDocument/2006/relationships/chart" Target="../charts/chart190.xml"/></Relationships>
</file>

<file path=xl/drawings/_rels/drawing175.xml.rels><?xml version="1.0" encoding="UTF-8" standalone="yes"?>
<Relationships xmlns="http://schemas.openxmlformats.org/package/2006/relationships"><Relationship Id="rId2" Type="http://schemas.openxmlformats.org/officeDocument/2006/relationships/chart" Target="../charts/chart193.xml"/><Relationship Id="rId1" Type="http://schemas.openxmlformats.org/officeDocument/2006/relationships/chart" Target="../charts/chart192.xml"/></Relationships>
</file>

<file path=xl/drawings/_rels/drawing176.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microsoft.com/office/2007/relationships/hdphoto" Target="../media/hdphoto2.wdp"/><Relationship Id="rId5" Type="http://schemas.openxmlformats.org/officeDocument/2006/relationships/image" Target="../media/image10.png"/><Relationship Id="rId4" Type="http://schemas.microsoft.com/office/2007/relationships/hdphoto" Target="../media/hdphoto1.wdp"/></Relationships>
</file>

<file path=xl/drawings/_rels/drawing177.xml.rels><?xml version="1.0" encoding="UTF-8" standalone="yes"?>
<Relationships xmlns="http://schemas.openxmlformats.org/package/2006/relationships"><Relationship Id="rId2" Type="http://schemas.openxmlformats.org/officeDocument/2006/relationships/chart" Target="../charts/chart195.xml"/><Relationship Id="rId1" Type="http://schemas.openxmlformats.org/officeDocument/2006/relationships/chart" Target="../charts/chart194.xml"/></Relationships>
</file>

<file path=xl/drawings/_rels/drawing179.xml.rels><?xml version="1.0" encoding="UTF-8" standalone="yes"?>
<Relationships xmlns="http://schemas.openxmlformats.org/package/2006/relationships"><Relationship Id="rId2" Type="http://schemas.openxmlformats.org/officeDocument/2006/relationships/chart" Target="../charts/chart197.xml"/><Relationship Id="rId1" Type="http://schemas.openxmlformats.org/officeDocument/2006/relationships/chart" Target="../charts/chart196.xml"/></Relationships>
</file>

<file path=xl/drawings/_rels/drawing181.xml.rels><?xml version="1.0" encoding="UTF-8" standalone="yes"?>
<Relationships xmlns="http://schemas.openxmlformats.org/package/2006/relationships"><Relationship Id="rId3" Type="http://schemas.openxmlformats.org/officeDocument/2006/relationships/chart" Target="../charts/chart200.xml"/><Relationship Id="rId2" Type="http://schemas.openxmlformats.org/officeDocument/2006/relationships/chart" Target="../charts/chart199.xml"/><Relationship Id="rId1" Type="http://schemas.openxmlformats.org/officeDocument/2006/relationships/chart" Target="../charts/chart198.xml"/></Relationships>
</file>

<file path=xl/drawings/_rels/drawing184.xml.rels><?xml version="1.0" encoding="UTF-8" standalone="yes"?>
<Relationships xmlns="http://schemas.openxmlformats.org/package/2006/relationships"><Relationship Id="rId2" Type="http://schemas.openxmlformats.org/officeDocument/2006/relationships/chart" Target="../charts/chart202.xml"/><Relationship Id="rId1" Type="http://schemas.openxmlformats.org/officeDocument/2006/relationships/chart" Target="../charts/chart201.xml"/></Relationships>
</file>

<file path=xl/drawings/_rels/drawing187.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88.x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2.emf"/></Relationships>
</file>

<file path=xl/drawings/_rels/drawing189.xml.rels><?xml version="1.0" encoding="UTF-8" standalone="yes"?>
<Relationships xmlns="http://schemas.openxmlformats.org/package/2006/relationships"><Relationship Id="rId2" Type="http://schemas.openxmlformats.org/officeDocument/2006/relationships/chart" Target="../charts/chart204.xml"/><Relationship Id="rId1" Type="http://schemas.openxmlformats.org/officeDocument/2006/relationships/chart" Target="../charts/chart20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92.xml.rels><?xml version="1.0" encoding="UTF-8" standalone="yes"?>
<Relationships xmlns="http://schemas.openxmlformats.org/package/2006/relationships"><Relationship Id="rId2" Type="http://schemas.openxmlformats.org/officeDocument/2006/relationships/chart" Target="../charts/chart206.xml"/><Relationship Id="rId1" Type="http://schemas.openxmlformats.org/officeDocument/2006/relationships/chart" Target="../charts/chart205.xml"/></Relationships>
</file>

<file path=xl/drawings/_rels/drawing195.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47.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chart" Target="../charts/chart104.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_rels/drawing95.xml.rels><?xml version="1.0" encoding="UTF-8" standalone="yes"?>
<Relationships xmlns="http://schemas.openxmlformats.org/package/2006/relationships"><Relationship Id="rId2" Type="http://schemas.openxmlformats.org/officeDocument/2006/relationships/chart" Target="../charts/chart113.xml"/><Relationship Id="rId1" Type="http://schemas.openxmlformats.org/officeDocument/2006/relationships/chart" Target="../charts/chart112.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115.xml"/><Relationship Id="rId1" Type="http://schemas.openxmlformats.org/officeDocument/2006/relationships/chart" Target="../charts/chart114.xml"/></Relationships>
</file>

<file path=xl/drawings/drawing1.xml><?xml version="1.0" encoding="utf-8"?>
<xdr:wsDr xmlns:xdr="http://schemas.openxmlformats.org/drawingml/2006/spreadsheetDrawing" xmlns:a="http://schemas.openxmlformats.org/drawingml/2006/main">
  <xdr:twoCellAnchor editAs="absolute">
    <xdr:from>
      <xdr:col>0</xdr:col>
      <xdr:colOff>181880</xdr:colOff>
      <xdr:row>7</xdr:row>
      <xdr:rowOff>52159</xdr:rowOff>
    </xdr:from>
    <xdr:to>
      <xdr:col>1</xdr:col>
      <xdr:colOff>6433613</xdr:colOff>
      <xdr:row>35</xdr:row>
      <xdr:rowOff>135092</xdr:rowOff>
    </xdr:to>
    <xdr:graphicFrame macro="">
      <xdr:nvGraphicFramePr>
        <xdr:cNvPr id="2" name="Chart 1">
          <a:extLst>
            <a:ext uri="{FF2B5EF4-FFF2-40B4-BE49-F238E27FC236}">
              <a16:creationId xmlns:a16="http://schemas.microsoft.com/office/drawing/2014/main" id="{2DA1357D-B443-45EF-B1E1-30EC159E52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9483</xdr:colOff>
      <xdr:row>37</xdr:row>
      <xdr:rowOff>118081</xdr:rowOff>
    </xdr:from>
    <xdr:to>
      <xdr:col>1</xdr:col>
      <xdr:colOff>6421216</xdr:colOff>
      <xdr:row>66</xdr:row>
      <xdr:rowOff>116347</xdr:rowOff>
    </xdr:to>
    <xdr:graphicFrame macro="">
      <xdr:nvGraphicFramePr>
        <xdr:cNvPr id="3" name="Chart 2">
          <a:extLst>
            <a:ext uri="{FF2B5EF4-FFF2-40B4-BE49-F238E27FC236}">
              <a16:creationId xmlns:a16="http://schemas.microsoft.com/office/drawing/2014/main" id="{3EBA68E4-04E7-4D5B-A0CD-BD9726E1DF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263403</xdr:colOff>
      <xdr:row>8</xdr:row>
      <xdr:rowOff>115331</xdr:rowOff>
    </xdr:from>
    <xdr:to>
      <xdr:col>1</xdr:col>
      <xdr:colOff>6925332</xdr:colOff>
      <xdr:row>34</xdr:row>
      <xdr:rowOff>73930</xdr:rowOff>
    </xdr:to>
    <xdr:graphicFrame macro="">
      <xdr:nvGraphicFramePr>
        <xdr:cNvPr id="2" name="Chart 1">
          <a:extLst>
            <a:ext uri="{FF2B5EF4-FFF2-40B4-BE49-F238E27FC236}">
              <a16:creationId xmlns:a16="http://schemas.microsoft.com/office/drawing/2014/main" id="{FE3BE69A-48D1-47CF-9882-DE189571803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5142</xdr:colOff>
      <xdr:row>35</xdr:row>
      <xdr:rowOff>142420</xdr:rowOff>
    </xdr:from>
    <xdr:to>
      <xdr:col>1</xdr:col>
      <xdr:colOff>6807071</xdr:colOff>
      <xdr:row>61</xdr:row>
      <xdr:rowOff>102560</xdr:rowOff>
    </xdr:to>
    <xdr:graphicFrame macro="">
      <xdr:nvGraphicFramePr>
        <xdr:cNvPr id="3" name="Chart 2">
          <a:extLst>
            <a:ext uri="{FF2B5EF4-FFF2-40B4-BE49-F238E27FC236}">
              <a16:creationId xmlns:a16="http://schemas.microsoft.com/office/drawing/2014/main" id="{70CB9B50-34F2-4099-B5B0-C5CE91D72FF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c:userShapes xmlns:c="http://schemas.openxmlformats.org/drawingml/2006/chart">
  <cdr:relSizeAnchor xmlns:cdr="http://schemas.openxmlformats.org/drawingml/2006/chartDrawing">
    <cdr:from>
      <cdr:x>0.90849</cdr:x>
      <cdr:y>0.69943</cdr:y>
    </cdr:from>
    <cdr:to>
      <cdr:x>0.97923</cdr:x>
      <cdr:y>0.78788</cdr:y>
    </cdr:to>
    <cdr:sp macro="" textlink="">
      <cdr:nvSpPr>
        <cdr:cNvPr id="2" name="TextBox 1">
          <a:extLst xmlns:a="http://schemas.openxmlformats.org/drawingml/2006/main">
            <a:ext uri="{FF2B5EF4-FFF2-40B4-BE49-F238E27FC236}">
              <a16:creationId xmlns:a16="http://schemas.microsoft.com/office/drawing/2014/main" id="{CA59823E-9B20-4EB2-9EBC-88CB73F8F144}"/>
            </a:ext>
          </a:extLst>
        </cdr:cNvPr>
        <cdr:cNvSpPr txBox="1"/>
      </cdr:nvSpPr>
      <cdr:spPr>
        <a:xfrm xmlns:a="http://schemas.openxmlformats.org/drawingml/2006/main">
          <a:off x="6541160" y="3776908"/>
          <a:ext cx="509328" cy="477630"/>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Feb</a:t>
          </a:r>
        </a:p>
      </cdr:txBody>
    </cdr:sp>
  </cdr:relSizeAnchor>
</c:userShapes>
</file>

<file path=xl/drawings/drawing101.xml><?xml version="1.0" encoding="utf-8"?>
<xdr:wsDr xmlns:xdr="http://schemas.openxmlformats.org/drawingml/2006/spreadsheetDrawing" xmlns:a="http://schemas.openxmlformats.org/drawingml/2006/main">
  <xdr:absoluteAnchor>
    <xdr:pos x="152399" y="1606284"/>
    <xdr:ext cx="7200000" cy="5400000"/>
    <xdr:graphicFrame macro="">
      <xdr:nvGraphicFramePr>
        <xdr:cNvPr id="2" name="Chart 1">
          <a:extLst>
            <a:ext uri="{FF2B5EF4-FFF2-40B4-BE49-F238E27FC236}">
              <a16:creationId xmlns:a16="http://schemas.microsoft.com/office/drawing/2014/main" id="{880357AC-C293-4F8A-B45F-2EA43F2DB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69333" y="7298267"/>
    <xdr:ext cx="7200000" cy="5400000"/>
    <xdr:graphicFrame macro="">
      <xdr:nvGraphicFramePr>
        <xdr:cNvPr id="3" name="Chart 2">
          <a:extLst>
            <a:ext uri="{FF2B5EF4-FFF2-40B4-BE49-F238E27FC236}">
              <a16:creationId xmlns:a16="http://schemas.microsoft.com/office/drawing/2014/main" id="{0E8DD163-5A06-45EE-8C37-7C34565A18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02.xml><?xml version="1.0" encoding="utf-8"?>
<c:userShapes xmlns:c="http://schemas.openxmlformats.org/drawingml/2006/chart">
  <cdr:relSizeAnchor xmlns:cdr="http://schemas.openxmlformats.org/drawingml/2006/chartDrawing">
    <cdr:from>
      <cdr:x>0.88401</cdr:x>
      <cdr:y>0.1576</cdr:y>
    </cdr:from>
    <cdr:to>
      <cdr:x>0.99108</cdr:x>
      <cdr:y>0.22403</cdr:y>
    </cdr:to>
    <cdr:sp macro="" textlink="">
      <cdr:nvSpPr>
        <cdr:cNvPr id="12" name="TextBox 1">
          <a:extLst xmlns:a="http://schemas.openxmlformats.org/drawingml/2006/main">
            <a:ext uri="{FF2B5EF4-FFF2-40B4-BE49-F238E27FC236}">
              <a16:creationId xmlns:a16="http://schemas.microsoft.com/office/drawing/2014/main" id="{08E98BAC-CBA9-49CD-A8CD-EC066657C68D}"/>
            </a:ext>
          </a:extLst>
        </cdr:cNvPr>
        <cdr:cNvSpPr txBox="1"/>
      </cdr:nvSpPr>
      <cdr:spPr>
        <a:xfrm xmlns:a="http://schemas.openxmlformats.org/drawingml/2006/main">
          <a:off x="6364860" y="851020"/>
          <a:ext cx="770904"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60</a:t>
          </a:r>
        </a:p>
      </cdr:txBody>
    </cdr:sp>
  </cdr:relSizeAnchor>
  <cdr:relSizeAnchor xmlns:cdr="http://schemas.openxmlformats.org/drawingml/2006/chartDrawing">
    <cdr:from>
      <cdr:x>0.88401</cdr:x>
      <cdr:y>0.23529</cdr:y>
    </cdr:from>
    <cdr:to>
      <cdr:x>0.99108</cdr:x>
      <cdr:y>0.30172</cdr:y>
    </cdr:to>
    <cdr:sp macro="" textlink="">
      <cdr:nvSpPr>
        <cdr:cNvPr id="13" name="TextBox 1">
          <a:extLst xmlns:a="http://schemas.openxmlformats.org/drawingml/2006/main">
            <a:ext uri="{FF2B5EF4-FFF2-40B4-BE49-F238E27FC236}">
              <a16:creationId xmlns:a16="http://schemas.microsoft.com/office/drawing/2014/main" id="{3BF01BB9-775A-45D0-8422-5A735F6B3644}"/>
            </a:ext>
          </a:extLst>
        </cdr:cNvPr>
        <cdr:cNvSpPr txBox="1"/>
      </cdr:nvSpPr>
      <cdr:spPr>
        <a:xfrm xmlns:a="http://schemas.openxmlformats.org/drawingml/2006/main">
          <a:off x="6364860" y="1270546"/>
          <a:ext cx="770904"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73</a:t>
          </a:r>
        </a:p>
      </cdr:txBody>
    </cdr:sp>
  </cdr:relSizeAnchor>
  <cdr:relSizeAnchor xmlns:cdr="http://schemas.openxmlformats.org/drawingml/2006/chartDrawing">
    <cdr:from>
      <cdr:x>0.88371</cdr:x>
      <cdr:y>0.311</cdr:y>
    </cdr:from>
    <cdr:to>
      <cdr:x>0.99079</cdr:x>
      <cdr:y>0.37743</cdr:y>
    </cdr:to>
    <cdr:sp macro="" textlink="">
      <cdr:nvSpPr>
        <cdr:cNvPr id="14" name="TextBox 1">
          <a:extLst xmlns:a="http://schemas.openxmlformats.org/drawingml/2006/main">
            <a:ext uri="{FF2B5EF4-FFF2-40B4-BE49-F238E27FC236}">
              <a16:creationId xmlns:a16="http://schemas.microsoft.com/office/drawing/2014/main" id="{007BE554-4B85-411E-8672-1DC7BD1C012D}"/>
            </a:ext>
          </a:extLst>
        </cdr:cNvPr>
        <cdr:cNvSpPr txBox="1"/>
      </cdr:nvSpPr>
      <cdr:spPr>
        <a:xfrm xmlns:a="http://schemas.openxmlformats.org/drawingml/2006/main">
          <a:off x="6362700" y="1679380"/>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0</a:t>
          </a:r>
        </a:p>
      </cdr:txBody>
    </cdr:sp>
  </cdr:relSizeAnchor>
  <cdr:relSizeAnchor xmlns:cdr="http://schemas.openxmlformats.org/drawingml/2006/chartDrawing">
    <cdr:from>
      <cdr:x>0.88401</cdr:x>
      <cdr:y>0.38983</cdr:y>
    </cdr:from>
    <cdr:to>
      <cdr:x>0.99079</cdr:x>
      <cdr:y>0.45626</cdr:y>
    </cdr:to>
    <cdr:sp macro="" textlink="">
      <cdr:nvSpPr>
        <cdr:cNvPr id="15" name="TextBox 1">
          <a:extLst xmlns:a="http://schemas.openxmlformats.org/drawingml/2006/main">
            <a:ext uri="{FF2B5EF4-FFF2-40B4-BE49-F238E27FC236}">
              <a16:creationId xmlns:a16="http://schemas.microsoft.com/office/drawing/2014/main" id="{EAE73B93-63BB-4D1A-83A9-A4513FBCFC17}"/>
            </a:ext>
          </a:extLst>
        </cdr:cNvPr>
        <cdr:cNvSpPr txBox="1"/>
      </cdr:nvSpPr>
      <cdr:spPr>
        <a:xfrm xmlns:a="http://schemas.openxmlformats.org/drawingml/2006/main">
          <a:off x="6364860" y="2105062"/>
          <a:ext cx="76881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37</a:t>
          </a:r>
        </a:p>
      </cdr:txBody>
    </cdr:sp>
  </cdr:relSizeAnchor>
  <cdr:relSizeAnchor xmlns:cdr="http://schemas.openxmlformats.org/drawingml/2006/chartDrawing">
    <cdr:from>
      <cdr:x>0.88371</cdr:x>
      <cdr:y>0.46623</cdr:y>
    </cdr:from>
    <cdr:to>
      <cdr:x>0.99079</cdr:x>
      <cdr:y>0.53266</cdr:y>
    </cdr:to>
    <cdr:sp macro="" textlink="">
      <cdr:nvSpPr>
        <cdr:cNvPr id="16" name="TextBox 1">
          <a:extLst xmlns:a="http://schemas.openxmlformats.org/drawingml/2006/main">
            <a:ext uri="{FF2B5EF4-FFF2-40B4-BE49-F238E27FC236}">
              <a16:creationId xmlns:a16="http://schemas.microsoft.com/office/drawing/2014/main" id="{9C611212-03F1-4E4B-966B-52998F5C2B5B}"/>
            </a:ext>
          </a:extLst>
        </cdr:cNvPr>
        <cdr:cNvSpPr txBox="1"/>
      </cdr:nvSpPr>
      <cdr:spPr>
        <a:xfrm xmlns:a="http://schemas.openxmlformats.org/drawingml/2006/main">
          <a:off x="6362700" y="2517622"/>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5</a:t>
          </a:r>
        </a:p>
      </cdr:txBody>
    </cdr:sp>
  </cdr:relSizeAnchor>
  <cdr:relSizeAnchor xmlns:cdr="http://schemas.openxmlformats.org/drawingml/2006/chartDrawing">
    <cdr:from>
      <cdr:x>0.88371</cdr:x>
      <cdr:y>0.5433</cdr:y>
    </cdr:from>
    <cdr:to>
      <cdr:x>0.99079</cdr:x>
      <cdr:y>0.60973</cdr:y>
    </cdr:to>
    <cdr:sp macro="" textlink="">
      <cdr:nvSpPr>
        <cdr:cNvPr id="17" name="TextBox 1">
          <a:extLst xmlns:a="http://schemas.openxmlformats.org/drawingml/2006/main">
            <a:ext uri="{FF2B5EF4-FFF2-40B4-BE49-F238E27FC236}">
              <a16:creationId xmlns:a16="http://schemas.microsoft.com/office/drawing/2014/main" id="{79388799-D5DF-4DA2-A052-508CEF35E300}"/>
            </a:ext>
          </a:extLst>
        </cdr:cNvPr>
        <cdr:cNvSpPr txBox="1"/>
      </cdr:nvSpPr>
      <cdr:spPr>
        <a:xfrm xmlns:a="http://schemas.openxmlformats.org/drawingml/2006/main">
          <a:off x="6362700" y="2933800"/>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602</a:t>
          </a:r>
        </a:p>
      </cdr:txBody>
    </cdr:sp>
  </cdr:relSizeAnchor>
  <cdr:relSizeAnchor xmlns:cdr="http://schemas.openxmlformats.org/drawingml/2006/chartDrawing">
    <cdr:from>
      <cdr:x>0.88401</cdr:x>
      <cdr:y>0.61865</cdr:y>
    </cdr:from>
    <cdr:to>
      <cdr:x>0.99108</cdr:x>
      <cdr:y>0.68508</cdr:y>
    </cdr:to>
    <cdr:sp macro="" textlink="">
      <cdr:nvSpPr>
        <cdr:cNvPr id="18" name="TextBox 1">
          <a:extLst xmlns:a="http://schemas.openxmlformats.org/drawingml/2006/main">
            <a:ext uri="{FF2B5EF4-FFF2-40B4-BE49-F238E27FC236}">
              <a16:creationId xmlns:a16="http://schemas.microsoft.com/office/drawing/2014/main" id="{97BA78C8-FE9F-49D9-9DAF-FFA4C4308A25}"/>
            </a:ext>
          </a:extLst>
        </cdr:cNvPr>
        <cdr:cNvSpPr txBox="1"/>
      </cdr:nvSpPr>
      <cdr:spPr>
        <a:xfrm xmlns:a="http://schemas.openxmlformats.org/drawingml/2006/main">
          <a:off x="6364860" y="3340690"/>
          <a:ext cx="770904"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1</a:t>
          </a:r>
        </a:p>
      </cdr:txBody>
    </cdr:sp>
  </cdr:relSizeAnchor>
  <cdr:relSizeAnchor xmlns:cdr="http://schemas.openxmlformats.org/drawingml/2006/chartDrawing">
    <cdr:from>
      <cdr:x>0.88371</cdr:x>
      <cdr:y>0.69745</cdr:y>
    </cdr:from>
    <cdr:to>
      <cdr:x>0.99079</cdr:x>
      <cdr:y>0.76388</cdr:y>
    </cdr:to>
    <cdr:sp macro="" textlink="">
      <cdr:nvSpPr>
        <cdr:cNvPr id="19" name="TextBox 1">
          <a:extLst xmlns:a="http://schemas.openxmlformats.org/drawingml/2006/main">
            <a:ext uri="{FF2B5EF4-FFF2-40B4-BE49-F238E27FC236}">
              <a16:creationId xmlns:a16="http://schemas.microsoft.com/office/drawing/2014/main" id="{943A3A06-BB09-4A24-9FE6-2E6AC62B2527}"/>
            </a:ext>
          </a:extLst>
        </cdr:cNvPr>
        <cdr:cNvSpPr txBox="1"/>
      </cdr:nvSpPr>
      <cdr:spPr>
        <a:xfrm xmlns:a="http://schemas.openxmlformats.org/drawingml/2006/main">
          <a:off x="6362700" y="3766210"/>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88</a:t>
          </a:r>
        </a:p>
      </cdr:txBody>
    </cdr:sp>
  </cdr:relSizeAnchor>
  <cdr:relSizeAnchor xmlns:cdr="http://schemas.openxmlformats.org/drawingml/2006/chartDrawing">
    <cdr:from>
      <cdr:x>0.88401</cdr:x>
      <cdr:y>0.77623</cdr:y>
    </cdr:from>
    <cdr:to>
      <cdr:x>0.99079</cdr:x>
      <cdr:y>0.84266</cdr:y>
    </cdr:to>
    <cdr:sp macro="" textlink="">
      <cdr:nvSpPr>
        <cdr:cNvPr id="20" name="TextBox 1">
          <a:extLst xmlns:a="http://schemas.openxmlformats.org/drawingml/2006/main">
            <a:ext uri="{FF2B5EF4-FFF2-40B4-BE49-F238E27FC236}">
              <a16:creationId xmlns:a16="http://schemas.microsoft.com/office/drawing/2014/main" id="{5ADB05E1-631E-4686-9719-F251095F3211}"/>
            </a:ext>
          </a:extLst>
        </cdr:cNvPr>
        <cdr:cNvSpPr txBox="1"/>
      </cdr:nvSpPr>
      <cdr:spPr>
        <a:xfrm xmlns:a="http://schemas.openxmlformats.org/drawingml/2006/main">
          <a:off x="6364860" y="4191622"/>
          <a:ext cx="76881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75</a:t>
          </a:r>
        </a:p>
      </cdr:txBody>
    </cdr:sp>
  </cdr:relSizeAnchor>
  <cdr:relSizeAnchor xmlns:cdr="http://schemas.openxmlformats.org/drawingml/2006/chartDrawing">
    <cdr:from>
      <cdr:x>0.88401</cdr:x>
      <cdr:y>0.0588</cdr:y>
    </cdr:from>
    <cdr:to>
      <cdr:x>0.99108</cdr:x>
      <cdr:y>0.14516</cdr:y>
    </cdr:to>
    <cdr:sp macro="" textlink="">
      <cdr:nvSpPr>
        <cdr:cNvPr id="21" name="TextBox 1">
          <a:extLst xmlns:a="http://schemas.openxmlformats.org/drawingml/2006/main">
            <a:ext uri="{FF2B5EF4-FFF2-40B4-BE49-F238E27FC236}">
              <a16:creationId xmlns:a16="http://schemas.microsoft.com/office/drawing/2014/main" id="{5751403F-A649-480A-81C5-4A7E5F38A044}"/>
            </a:ext>
          </a:extLst>
        </cdr:cNvPr>
        <cdr:cNvSpPr txBox="1"/>
      </cdr:nvSpPr>
      <cdr:spPr>
        <a:xfrm xmlns:a="http://schemas.openxmlformats.org/drawingml/2006/main">
          <a:off x="6364860" y="317500"/>
          <a:ext cx="770904" cy="466344"/>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0-as szint:</a:t>
          </a:r>
        </a:p>
      </cdr:txBody>
    </cdr:sp>
  </cdr:relSizeAnchor>
</c:userShapes>
</file>

<file path=xl/drawings/drawing103.xml><?xml version="1.0" encoding="utf-8"?>
<c:userShapes xmlns:c="http://schemas.openxmlformats.org/drawingml/2006/chart">
  <cdr:relSizeAnchor xmlns:cdr="http://schemas.openxmlformats.org/drawingml/2006/chartDrawing">
    <cdr:from>
      <cdr:x>0.88401</cdr:x>
      <cdr:y>0.1576</cdr:y>
    </cdr:from>
    <cdr:to>
      <cdr:x>0.99108</cdr:x>
      <cdr:y>0.22403</cdr:y>
    </cdr:to>
    <cdr:sp macro="" textlink="">
      <cdr:nvSpPr>
        <cdr:cNvPr id="12" name="TextBox 1">
          <a:extLst xmlns:a="http://schemas.openxmlformats.org/drawingml/2006/main">
            <a:ext uri="{FF2B5EF4-FFF2-40B4-BE49-F238E27FC236}">
              <a16:creationId xmlns:a16="http://schemas.microsoft.com/office/drawing/2014/main" id="{08E98BAC-CBA9-49CD-A8CD-EC066657C68D}"/>
            </a:ext>
          </a:extLst>
        </cdr:cNvPr>
        <cdr:cNvSpPr txBox="1"/>
      </cdr:nvSpPr>
      <cdr:spPr>
        <a:xfrm xmlns:a="http://schemas.openxmlformats.org/drawingml/2006/main">
          <a:off x="6364860" y="851020"/>
          <a:ext cx="770904"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60</a:t>
          </a:r>
        </a:p>
      </cdr:txBody>
    </cdr:sp>
  </cdr:relSizeAnchor>
  <cdr:relSizeAnchor xmlns:cdr="http://schemas.openxmlformats.org/drawingml/2006/chartDrawing">
    <cdr:from>
      <cdr:x>0.88401</cdr:x>
      <cdr:y>0.23529</cdr:y>
    </cdr:from>
    <cdr:to>
      <cdr:x>0.99108</cdr:x>
      <cdr:y>0.30172</cdr:y>
    </cdr:to>
    <cdr:sp macro="" textlink="">
      <cdr:nvSpPr>
        <cdr:cNvPr id="13" name="TextBox 1">
          <a:extLst xmlns:a="http://schemas.openxmlformats.org/drawingml/2006/main">
            <a:ext uri="{FF2B5EF4-FFF2-40B4-BE49-F238E27FC236}">
              <a16:creationId xmlns:a16="http://schemas.microsoft.com/office/drawing/2014/main" id="{3BF01BB9-775A-45D0-8422-5A735F6B3644}"/>
            </a:ext>
          </a:extLst>
        </cdr:cNvPr>
        <cdr:cNvSpPr txBox="1"/>
      </cdr:nvSpPr>
      <cdr:spPr>
        <a:xfrm xmlns:a="http://schemas.openxmlformats.org/drawingml/2006/main">
          <a:off x="6364860" y="1270546"/>
          <a:ext cx="770904"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73</a:t>
          </a:r>
        </a:p>
      </cdr:txBody>
    </cdr:sp>
  </cdr:relSizeAnchor>
  <cdr:relSizeAnchor xmlns:cdr="http://schemas.openxmlformats.org/drawingml/2006/chartDrawing">
    <cdr:from>
      <cdr:x>0.88371</cdr:x>
      <cdr:y>0.311</cdr:y>
    </cdr:from>
    <cdr:to>
      <cdr:x>0.99079</cdr:x>
      <cdr:y>0.37743</cdr:y>
    </cdr:to>
    <cdr:sp macro="" textlink="">
      <cdr:nvSpPr>
        <cdr:cNvPr id="14" name="TextBox 1">
          <a:extLst xmlns:a="http://schemas.openxmlformats.org/drawingml/2006/main">
            <a:ext uri="{FF2B5EF4-FFF2-40B4-BE49-F238E27FC236}">
              <a16:creationId xmlns:a16="http://schemas.microsoft.com/office/drawing/2014/main" id="{007BE554-4B85-411E-8672-1DC7BD1C012D}"/>
            </a:ext>
          </a:extLst>
        </cdr:cNvPr>
        <cdr:cNvSpPr txBox="1"/>
      </cdr:nvSpPr>
      <cdr:spPr>
        <a:xfrm xmlns:a="http://schemas.openxmlformats.org/drawingml/2006/main">
          <a:off x="6362700" y="1679380"/>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0</a:t>
          </a:r>
        </a:p>
      </cdr:txBody>
    </cdr:sp>
  </cdr:relSizeAnchor>
  <cdr:relSizeAnchor xmlns:cdr="http://schemas.openxmlformats.org/drawingml/2006/chartDrawing">
    <cdr:from>
      <cdr:x>0.88401</cdr:x>
      <cdr:y>0.38983</cdr:y>
    </cdr:from>
    <cdr:to>
      <cdr:x>0.99079</cdr:x>
      <cdr:y>0.45626</cdr:y>
    </cdr:to>
    <cdr:sp macro="" textlink="">
      <cdr:nvSpPr>
        <cdr:cNvPr id="15" name="TextBox 1">
          <a:extLst xmlns:a="http://schemas.openxmlformats.org/drawingml/2006/main">
            <a:ext uri="{FF2B5EF4-FFF2-40B4-BE49-F238E27FC236}">
              <a16:creationId xmlns:a16="http://schemas.microsoft.com/office/drawing/2014/main" id="{EAE73B93-63BB-4D1A-83A9-A4513FBCFC17}"/>
            </a:ext>
          </a:extLst>
        </cdr:cNvPr>
        <cdr:cNvSpPr txBox="1"/>
      </cdr:nvSpPr>
      <cdr:spPr>
        <a:xfrm xmlns:a="http://schemas.openxmlformats.org/drawingml/2006/main">
          <a:off x="6364860" y="2105062"/>
          <a:ext cx="76881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37</a:t>
          </a:r>
        </a:p>
      </cdr:txBody>
    </cdr:sp>
  </cdr:relSizeAnchor>
  <cdr:relSizeAnchor xmlns:cdr="http://schemas.openxmlformats.org/drawingml/2006/chartDrawing">
    <cdr:from>
      <cdr:x>0.88371</cdr:x>
      <cdr:y>0.46623</cdr:y>
    </cdr:from>
    <cdr:to>
      <cdr:x>0.99079</cdr:x>
      <cdr:y>0.53266</cdr:y>
    </cdr:to>
    <cdr:sp macro="" textlink="">
      <cdr:nvSpPr>
        <cdr:cNvPr id="16" name="TextBox 1">
          <a:extLst xmlns:a="http://schemas.openxmlformats.org/drawingml/2006/main">
            <a:ext uri="{FF2B5EF4-FFF2-40B4-BE49-F238E27FC236}">
              <a16:creationId xmlns:a16="http://schemas.microsoft.com/office/drawing/2014/main" id="{9C611212-03F1-4E4B-966B-52998F5C2B5B}"/>
            </a:ext>
          </a:extLst>
        </cdr:cNvPr>
        <cdr:cNvSpPr txBox="1"/>
      </cdr:nvSpPr>
      <cdr:spPr>
        <a:xfrm xmlns:a="http://schemas.openxmlformats.org/drawingml/2006/main">
          <a:off x="6362700" y="2517622"/>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5</a:t>
          </a:r>
        </a:p>
      </cdr:txBody>
    </cdr:sp>
  </cdr:relSizeAnchor>
  <cdr:relSizeAnchor xmlns:cdr="http://schemas.openxmlformats.org/drawingml/2006/chartDrawing">
    <cdr:from>
      <cdr:x>0.88371</cdr:x>
      <cdr:y>0.5433</cdr:y>
    </cdr:from>
    <cdr:to>
      <cdr:x>0.99079</cdr:x>
      <cdr:y>0.60973</cdr:y>
    </cdr:to>
    <cdr:sp macro="" textlink="">
      <cdr:nvSpPr>
        <cdr:cNvPr id="17" name="TextBox 1">
          <a:extLst xmlns:a="http://schemas.openxmlformats.org/drawingml/2006/main">
            <a:ext uri="{FF2B5EF4-FFF2-40B4-BE49-F238E27FC236}">
              <a16:creationId xmlns:a16="http://schemas.microsoft.com/office/drawing/2014/main" id="{79388799-D5DF-4DA2-A052-508CEF35E300}"/>
            </a:ext>
          </a:extLst>
        </cdr:cNvPr>
        <cdr:cNvSpPr txBox="1"/>
      </cdr:nvSpPr>
      <cdr:spPr>
        <a:xfrm xmlns:a="http://schemas.openxmlformats.org/drawingml/2006/main">
          <a:off x="6362700" y="2933800"/>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602</a:t>
          </a:r>
        </a:p>
      </cdr:txBody>
    </cdr:sp>
  </cdr:relSizeAnchor>
  <cdr:relSizeAnchor xmlns:cdr="http://schemas.openxmlformats.org/drawingml/2006/chartDrawing">
    <cdr:from>
      <cdr:x>0.88401</cdr:x>
      <cdr:y>0.61865</cdr:y>
    </cdr:from>
    <cdr:to>
      <cdr:x>0.99108</cdr:x>
      <cdr:y>0.68508</cdr:y>
    </cdr:to>
    <cdr:sp macro="" textlink="">
      <cdr:nvSpPr>
        <cdr:cNvPr id="18" name="TextBox 1">
          <a:extLst xmlns:a="http://schemas.openxmlformats.org/drawingml/2006/main">
            <a:ext uri="{FF2B5EF4-FFF2-40B4-BE49-F238E27FC236}">
              <a16:creationId xmlns:a16="http://schemas.microsoft.com/office/drawing/2014/main" id="{97BA78C8-FE9F-49D9-9DAF-FFA4C4308A25}"/>
            </a:ext>
          </a:extLst>
        </cdr:cNvPr>
        <cdr:cNvSpPr txBox="1"/>
      </cdr:nvSpPr>
      <cdr:spPr>
        <a:xfrm xmlns:a="http://schemas.openxmlformats.org/drawingml/2006/main">
          <a:off x="6364860" y="3340690"/>
          <a:ext cx="770904"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1</a:t>
          </a:r>
        </a:p>
      </cdr:txBody>
    </cdr:sp>
  </cdr:relSizeAnchor>
  <cdr:relSizeAnchor xmlns:cdr="http://schemas.openxmlformats.org/drawingml/2006/chartDrawing">
    <cdr:from>
      <cdr:x>0.88371</cdr:x>
      <cdr:y>0.69745</cdr:y>
    </cdr:from>
    <cdr:to>
      <cdr:x>0.99079</cdr:x>
      <cdr:y>0.76388</cdr:y>
    </cdr:to>
    <cdr:sp macro="" textlink="">
      <cdr:nvSpPr>
        <cdr:cNvPr id="19" name="TextBox 1">
          <a:extLst xmlns:a="http://schemas.openxmlformats.org/drawingml/2006/main">
            <a:ext uri="{FF2B5EF4-FFF2-40B4-BE49-F238E27FC236}">
              <a16:creationId xmlns:a16="http://schemas.microsoft.com/office/drawing/2014/main" id="{943A3A06-BB09-4A24-9FE6-2E6AC62B2527}"/>
            </a:ext>
          </a:extLst>
        </cdr:cNvPr>
        <cdr:cNvSpPr txBox="1"/>
      </cdr:nvSpPr>
      <cdr:spPr>
        <a:xfrm xmlns:a="http://schemas.openxmlformats.org/drawingml/2006/main">
          <a:off x="6362700" y="3766210"/>
          <a:ext cx="77097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88</a:t>
          </a:r>
        </a:p>
      </cdr:txBody>
    </cdr:sp>
  </cdr:relSizeAnchor>
  <cdr:relSizeAnchor xmlns:cdr="http://schemas.openxmlformats.org/drawingml/2006/chartDrawing">
    <cdr:from>
      <cdr:x>0.88401</cdr:x>
      <cdr:y>0.77623</cdr:y>
    </cdr:from>
    <cdr:to>
      <cdr:x>0.99079</cdr:x>
      <cdr:y>0.84266</cdr:y>
    </cdr:to>
    <cdr:sp macro="" textlink="">
      <cdr:nvSpPr>
        <cdr:cNvPr id="20" name="TextBox 1">
          <a:extLst xmlns:a="http://schemas.openxmlformats.org/drawingml/2006/main">
            <a:ext uri="{FF2B5EF4-FFF2-40B4-BE49-F238E27FC236}">
              <a16:creationId xmlns:a16="http://schemas.microsoft.com/office/drawing/2014/main" id="{5ADB05E1-631E-4686-9719-F251095F3211}"/>
            </a:ext>
          </a:extLst>
        </cdr:cNvPr>
        <cdr:cNvSpPr txBox="1"/>
      </cdr:nvSpPr>
      <cdr:spPr>
        <a:xfrm xmlns:a="http://schemas.openxmlformats.org/drawingml/2006/main">
          <a:off x="6364860" y="4191622"/>
          <a:ext cx="768816" cy="358722"/>
        </a:xfrm>
        <a:prstGeom xmlns:a="http://schemas.openxmlformats.org/drawingml/2006/main" prst="rect">
          <a:avLst/>
        </a:prstGeom>
        <a:solidFill xmlns:a="http://schemas.openxmlformats.org/drawingml/2006/main">
          <a:schemeClr val="accent5">
            <a:lumMod val="20000"/>
            <a:lumOff val="8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75</a:t>
          </a:r>
        </a:p>
      </cdr:txBody>
    </cdr:sp>
  </cdr:relSizeAnchor>
  <cdr:relSizeAnchor xmlns:cdr="http://schemas.openxmlformats.org/drawingml/2006/chartDrawing">
    <cdr:from>
      <cdr:x>0.88401</cdr:x>
      <cdr:y>0.0588</cdr:y>
    </cdr:from>
    <cdr:to>
      <cdr:x>0.99108</cdr:x>
      <cdr:y>0.14516</cdr:y>
    </cdr:to>
    <cdr:sp macro="" textlink="">
      <cdr:nvSpPr>
        <cdr:cNvPr id="21" name="TextBox 1">
          <a:extLst xmlns:a="http://schemas.openxmlformats.org/drawingml/2006/main">
            <a:ext uri="{FF2B5EF4-FFF2-40B4-BE49-F238E27FC236}">
              <a16:creationId xmlns:a16="http://schemas.microsoft.com/office/drawing/2014/main" id="{5751403F-A649-480A-81C5-4A7E5F38A044}"/>
            </a:ext>
          </a:extLst>
        </cdr:cNvPr>
        <cdr:cNvSpPr txBox="1"/>
      </cdr:nvSpPr>
      <cdr:spPr>
        <a:xfrm xmlns:a="http://schemas.openxmlformats.org/drawingml/2006/main">
          <a:off x="6364860" y="317500"/>
          <a:ext cx="770904" cy="466344"/>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 in 2020</a:t>
          </a:r>
        </a:p>
      </cdr:txBody>
    </cdr:sp>
  </cdr:relSizeAnchor>
</c:userShapes>
</file>

<file path=xl/drawings/drawing104.xml><?xml version="1.0" encoding="utf-8"?>
<xdr:wsDr xmlns:xdr="http://schemas.openxmlformats.org/drawingml/2006/spreadsheetDrawing" xmlns:a="http://schemas.openxmlformats.org/drawingml/2006/main">
  <xdr:twoCellAnchor>
    <xdr:from>
      <xdr:col>0</xdr:col>
      <xdr:colOff>287756</xdr:colOff>
      <xdr:row>25</xdr:row>
      <xdr:rowOff>70758</xdr:rowOff>
    </xdr:from>
    <xdr:to>
      <xdr:col>1</xdr:col>
      <xdr:colOff>6658023</xdr:colOff>
      <xdr:row>48</xdr:row>
      <xdr:rowOff>212958</xdr:rowOff>
    </xdr:to>
    <xdr:graphicFrame macro="">
      <xdr:nvGraphicFramePr>
        <xdr:cNvPr id="3" name="Chart 2">
          <a:extLst>
            <a:ext uri="{FF2B5EF4-FFF2-40B4-BE49-F238E27FC236}">
              <a16:creationId xmlns:a16="http://schemas.microsoft.com/office/drawing/2014/main" id="{3E32C17B-21DC-432A-AA30-60B0B44D0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9245</xdr:colOff>
      <xdr:row>7</xdr:row>
      <xdr:rowOff>364065</xdr:rowOff>
    </xdr:from>
    <xdr:to>
      <xdr:col>1</xdr:col>
      <xdr:colOff>6719512</xdr:colOff>
      <xdr:row>24</xdr:row>
      <xdr:rowOff>49065</xdr:rowOff>
    </xdr:to>
    <xdr:grpSp>
      <xdr:nvGrpSpPr>
        <xdr:cNvPr id="5" name="Group 4">
          <a:extLst>
            <a:ext uri="{FF2B5EF4-FFF2-40B4-BE49-F238E27FC236}">
              <a16:creationId xmlns:a16="http://schemas.microsoft.com/office/drawing/2014/main" id="{66CE3F61-C43E-4A39-9C95-FCF0DD0591D0}"/>
            </a:ext>
          </a:extLst>
        </xdr:cNvPr>
        <xdr:cNvGrpSpPr/>
      </xdr:nvGrpSpPr>
      <xdr:grpSpPr>
        <a:xfrm>
          <a:off x="349245" y="1786465"/>
          <a:ext cx="7157667" cy="5400000"/>
          <a:chOff x="256883" y="1714884"/>
          <a:chExt cx="7200000" cy="5239132"/>
        </a:xfrm>
      </xdr:grpSpPr>
      <xdr:graphicFrame macro="">
        <xdr:nvGraphicFramePr>
          <xdr:cNvPr id="2" name="Chart 1">
            <a:extLst>
              <a:ext uri="{FF2B5EF4-FFF2-40B4-BE49-F238E27FC236}">
                <a16:creationId xmlns:a16="http://schemas.microsoft.com/office/drawing/2014/main" id="{FE1DFA62-3456-448C-975F-059D3B305C1D}"/>
              </a:ext>
            </a:extLst>
          </xdr:cNvPr>
          <xdr:cNvGraphicFramePr>
            <a:graphicFrameLocks/>
          </xdr:cNvGraphicFramePr>
        </xdr:nvGraphicFramePr>
        <xdr:xfrm>
          <a:off x="256883" y="1714884"/>
          <a:ext cx="7200000" cy="5239132"/>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4" name="Straight Connector 3">
            <a:extLst>
              <a:ext uri="{FF2B5EF4-FFF2-40B4-BE49-F238E27FC236}">
                <a16:creationId xmlns:a16="http://schemas.microsoft.com/office/drawing/2014/main" id="{8DD5DA1D-4F3D-4243-AC39-EBDC356631E8}"/>
              </a:ext>
            </a:extLst>
          </xdr:cNvPr>
          <xdr:cNvCxnSpPr/>
        </xdr:nvCxnSpPr>
        <xdr:spPr>
          <a:xfrm>
            <a:off x="4234233" y="2129034"/>
            <a:ext cx="14945" cy="3310503"/>
          </a:xfrm>
          <a:prstGeom prst="line">
            <a:avLst/>
          </a:prstGeom>
          <a:ln w="31750">
            <a:solidFill>
              <a:srgbClr val="FF0000"/>
            </a:solidFill>
            <a:prstDash val="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05.xml><?xml version="1.0" encoding="utf-8"?>
<c:userShapes xmlns:c="http://schemas.openxmlformats.org/drawingml/2006/chart">
  <cdr:relSizeAnchor xmlns:cdr="http://schemas.openxmlformats.org/drawingml/2006/chartDrawing">
    <cdr:from>
      <cdr:x>0.10554</cdr:x>
      <cdr:y>0.73435</cdr:y>
    </cdr:from>
    <cdr:to>
      <cdr:x>0.50447</cdr:x>
      <cdr:y>0.79493</cdr:y>
    </cdr:to>
    <cdr:sp macro="" textlink="">
      <cdr:nvSpPr>
        <cdr:cNvPr id="3" name="TextBox 2">
          <a:extLst xmlns:a="http://schemas.openxmlformats.org/drawingml/2006/main">
            <a:ext uri="{FF2B5EF4-FFF2-40B4-BE49-F238E27FC236}">
              <a16:creationId xmlns:a16="http://schemas.microsoft.com/office/drawing/2014/main" id="{B08F0EAB-A2EE-42A8-9FC6-BE9CA15F077E}"/>
            </a:ext>
          </a:extLst>
        </cdr:cNvPr>
        <cdr:cNvSpPr txBox="1"/>
      </cdr:nvSpPr>
      <cdr:spPr>
        <a:xfrm xmlns:a="http://schemas.openxmlformats.org/drawingml/2006/main">
          <a:off x="759888" y="3965490"/>
          <a:ext cx="2872312" cy="32711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effectLst/>
              <a:latin typeface="+mn-lt"/>
              <a:ea typeface="+mn-ea"/>
              <a:cs typeface="+mn-cs"/>
            </a:rPr>
            <a:t>  100        80      </a:t>
          </a:r>
          <a:r>
            <a:rPr lang="hu-HU" sz="1600" baseline="0">
              <a:effectLst/>
              <a:latin typeface="+mn-lt"/>
              <a:ea typeface="+mn-ea"/>
              <a:cs typeface="+mn-cs"/>
            </a:rPr>
            <a:t> </a:t>
          </a:r>
          <a:r>
            <a:rPr lang="hu-HU" sz="1600">
              <a:effectLst/>
              <a:latin typeface="+mn-lt"/>
              <a:ea typeface="+mn-ea"/>
              <a:cs typeface="+mn-cs"/>
            </a:rPr>
            <a:t> 60        40        20  </a:t>
          </a:r>
          <a:endParaRPr lang="hu-HU" sz="1600"/>
        </a:p>
      </cdr:txBody>
    </cdr:sp>
  </cdr:relSizeAnchor>
  <cdr:relSizeAnchor xmlns:cdr="http://schemas.openxmlformats.org/drawingml/2006/chartDrawing">
    <cdr:from>
      <cdr:x>0.56003</cdr:x>
      <cdr:y>0.08787</cdr:y>
    </cdr:from>
    <cdr:to>
      <cdr:x>0.56019</cdr:x>
      <cdr:y>0.70826</cdr:y>
    </cdr:to>
    <cdr:cxnSp macro="">
      <cdr:nvCxnSpPr>
        <cdr:cNvPr id="4" name="Straight Connector 3">
          <a:extLst xmlns:a="http://schemas.openxmlformats.org/drawingml/2006/main">
            <a:ext uri="{FF2B5EF4-FFF2-40B4-BE49-F238E27FC236}">
              <a16:creationId xmlns:a16="http://schemas.microsoft.com/office/drawing/2014/main" id="{5A23AF9B-F045-4B2D-A4C2-DEAEB7E11D6E}"/>
            </a:ext>
          </a:extLst>
        </cdr:cNvPr>
        <cdr:cNvCxnSpPr/>
      </cdr:nvCxnSpPr>
      <cdr:spPr>
        <a:xfrm xmlns:a="http://schemas.openxmlformats.org/drawingml/2006/main" flipH="1">
          <a:off x="4032216" y="474496"/>
          <a:ext cx="1152" cy="3350106"/>
        </a:xfrm>
        <a:prstGeom xmlns:a="http://schemas.openxmlformats.org/drawingml/2006/main" prst="line">
          <a:avLst/>
        </a:prstGeom>
        <a:ln xmlns:a="http://schemas.openxmlformats.org/drawingml/2006/main" w="31750">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6.xml><?xml version="1.0" encoding="utf-8"?>
<c:userShapes xmlns:c="http://schemas.openxmlformats.org/drawingml/2006/chart">
  <cdr:relSizeAnchor xmlns:cdr="http://schemas.openxmlformats.org/drawingml/2006/chartDrawing">
    <cdr:from>
      <cdr:x>0.10554</cdr:x>
      <cdr:y>0.73435</cdr:y>
    </cdr:from>
    <cdr:to>
      <cdr:x>0.51947</cdr:x>
      <cdr:y>0.78081</cdr:y>
    </cdr:to>
    <cdr:sp macro="" textlink="">
      <cdr:nvSpPr>
        <cdr:cNvPr id="3" name="TextBox 2">
          <a:extLst xmlns:a="http://schemas.openxmlformats.org/drawingml/2006/main">
            <a:ext uri="{FF2B5EF4-FFF2-40B4-BE49-F238E27FC236}">
              <a16:creationId xmlns:a16="http://schemas.microsoft.com/office/drawing/2014/main" id="{B08F0EAB-A2EE-42A8-9FC6-BE9CA15F077E}"/>
            </a:ext>
          </a:extLst>
        </cdr:cNvPr>
        <cdr:cNvSpPr txBox="1"/>
      </cdr:nvSpPr>
      <cdr:spPr>
        <a:xfrm xmlns:a="http://schemas.openxmlformats.org/drawingml/2006/main">
          <a:off x="759872" y="3965478"/>
          <a:ext cx="2980282" cy="250922"/>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effectLst/>
              <a:latin typeface="+mn-lt"/>
              <a:ea typeface="+mn-ea"/>
              <a:cs typeface="+mn-cs"/>
            </a:rPr>
            <a:t>  100        80      </a:t>
          </a:r>
          <a:r>
            <a:rPr lang="hu-HU" sz="1600" baseline="0">
              <a:effectLst/>
              <a:latin typeface="+mn-lt"/>
              <a:ea typeface="+mn-ea"/>
              <a:cs typeface="+mn-cs"/>
            </a:rPr>
            <a:t> </a:t>
          </a:r>
          <a:r>
            <a:rPr lang="hu-HU" sz="1600">
              <a:effectLst/>
              <a:latin typeface="+mn-lt"/>
              <a:ea typeface="+mn-ea"/>
              <a:cs typeface="+mn-cs"/>
            </a:rPr>
            <a:t> 60        40        20  </a:t>
          </a:r>
          <a:endParaRPr lang="hu-HU" sz="1600"/>
        </a:p>
      </cdr:txBody>
    </cdr:sp>
  </cdr:relSizeAnchor>
</c:userShapes>
</file>

<file path=xl/drawings/drawing107.xml><?xml version="1.0" encoding="utf-8"?>
<xdr:wsDr xmlns:xdr="http://schemas.openxmlformats.org/drawingml/2006/spreadsheetDrawing" xmlns:a="http://schemas.openxmlformats.org/drawingml/2006/main">
  <xdr:twoCellAnchor>
    <xdr:from>
      <xdr:col>0</xdr:col>
      <xdr:colOff>140608</xdr:colOff>
      <xdr:row>7</xdr:row>
      <xdr:rowOff>210455</xdr:rowOff>
    </xdr:from>
    <xdr:to>
      <xdr:col>1</xdr:col>
      <xdr:colOff>6510875</xdr:colOff>
      <xdr:row>31</xdr:row>
      <xdr:rowOff>140988</xdr:rowOff>
    </xdr:to>
    <xdr:graphicFrame macro="">
      <xdr:nvGraphicFramePr>
        <xdr:cNvPr id="2" name="Chart 1">
          <a:extLst>
            <a:ext uri="{FF2B5EF4-FFF2-40B4-BE49-F238E27FC236}">
              <a16:creationId xmlns:a16="http://schemas.microsoft.com/office/drawing/2014/main" id="{10B855C3-EAC5-4D6F-BABD-FE97F83D2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35466</xdr:colOff>
      <xdr:row>32</xdr:row>
      <xdr:rowOff>169334</xdr:rowOff>
    </xdr:from>
    <xdr:to>
      <xdr:col>1</xdr:col>
      <xdr:colOff>6505733</xdr:colOff>
      <xdr:row>60</xdr:row>
      <xdr:rowOff>116800</xdr:rowOff>
    </xdr:to>
    <xdr:graphicFrame macro="">
      <xdr:nvGraphicFramePr>
        <xdr:cNvPr id="3" name="Chart 2">
          <a:extLst>
            <a:ext uri="{FF2B5EF4-FFF2-40B4-BE49-F238E27FC236}">
              <a16:creationId xmlns:a16="http://schemas.microsoft.com/office/drawing/2014/main" id="{9229ED44-C988-4C03-ADC7-36FB67749C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71085</cdr:x>
      <cdr:y>0</cdr:y>
    </cdr:from>
    <cdr:to>
      <cdr:x>0.94885</cdr:x>
      <cdr:y>0.06008</cdr:y>
    </cdr:to>
    <cdr:sp macro="" textlink="">
      <cdr:nvSpPr>
        <cdr:cNvPr id="4" name="TextBox 1">
          <a:extLst xmlns:a="http://schemas.openxmlformats.org/drawingml/2006/main">
            <a:ext uri="{FF2B5EF4-FFF2-40B4-BE49-F238E27FC236}">
              <a16:creationId xmlns:a16="http://schemas.microsoft.com/office/drawing/2014/main" id="{5C1B454F-70EC-4304-BA2A-AFB65743E88E}"/>
            </a:ext>
          </a:extLst>
        </cdr:cNvPr>
        <cdr:cNvSpPr txBox="1"/>
      </cdr:nvSpPr>
      <cdr:spPr>
        <a:xfrm xmlns:a="http://schemas.openxmlformats.org/drawingml/2006/main">
          <a:off x="5118100" y="0"/>
          <a:ext cx="1713592" cy="32443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zer</a:t>
          </a:r>
          <a:r>
            <a:rPr lang="hu-HU" sz="1600" baseline="0" dirty="0" err="1"/>
            <a:t> db, tízezer fő</a:t>
          </a:r>
          <a:endParaRPr lang="hu-HU" sz="1600" dirty="0" err="1"/>
        </a:p>
      </cdr:txBody>
    </cdr:sp>
  </cdr:relSizeAnchor>
</c:userShapes>
</file>

<file path=xl/drawings/drawing109.xml><?xml version="1.0" encoding="utf-8"?>
<c:userShapes xmlns:c="http://schemas.openxmlformats.org/drawingml/2006/chart">
  <cdr:relSizeAnchor xmlns:cdr="http://schemas.openxmlformats.org/drawingml/2006/chartDrawing">
    <cdr:from>
      <cdr:x>0.5127</cdr:x>
      <cdr:y>0</cdr:y>
    </cdr:from>
    <cdr:to>
      <cdr:x>0.94885</cdr:x>
      <cdr:y>0.05174</cdr:y>
    </cdr:to>
    <cdr:sp macro="" textlink="">
      <cdr:nvSpPr>
        <cdr:cNvPr id="4" name="TextBox 1">
          <a:extLst xmlns:a="http://schemas.openxmlformats.org/drawingml/2006/main">
            <a:ext uri="{FF2B5EF4-FFF2-40B4-BE49-F238E27FC236}">
              <a16:creationId xmlns:a16="http://schemas.microsoft.com/office/drawing/2014/main" id="{5C1B454F-70EC-4304-BA2A-AFB65743E88E}"/>
            </a:ext>
          </a:extLst>
        </cdr:cNvPr>
        <cdr:cNvSpPr txBox="1"/>
      </cdr:nvSpPr>
      <cdr:spPr>
        <a:xfrm xmlns:a="http://schemas.openxmlformats.org/drawingml/2006/main">
          <a:off x="3691467" y="0"/>
          <a:ext cx="3140253" cy="27940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aseline="0" dirty="0" err="1"/>
            <a:t>thousand pcs, ten thousand people</a:t>
          </a:r>
          <a:endParaRPr lang="hu-HU" sz="1600" dirty="0" err="1"/>
        </a:p>
      </cdr:txBody>
    </cdr:sp>
  </cdr:relSizeAnchor>
</c:userShapes>
</file>

<file path=xl/drawings/drawing11.xml><?xml version="1.0" encoding="utf-8"?>
<c:userShapes xmlns:c="http://schemas.openxmlformats.org/drawingml/2006/chart">
  <cdr:relSizeAnchor xmlns:cdr="http://schemas.openxmlformats.org/drawingml/2006/chartDrawing">
    <cdr:from>
      <cdr:x>0.12768</cdr:x>
      <cdr:y>0.07097</cdr:y>
    </cdr:from>
    <cdr:to>
      <cdr:x>0.20173</cdr:x>
      <cdr:y>0.10642</cdr:y>
    </cdr:to>
    <cdr:sp macro="" textlink="">
      <cdr:nvSpPr>
        <cdr:cNvPr id="3" name="Callout: Line 2">
          <a:extLst xmlns:a="http://schemas.openxmlformats.org/drawingml/2006/main">
            <a:ext uri="{FF2B5EF4-FFF2-40B4-BE49-F238E27FC236}">
              <a16:creationId xmlns:a16="http://schemas.microsoft.com/office/drawing/2014/main" id="{93386E90-4627-45FC-94ED-7437F9BE076A}"/>
            </a:ext>
          </a:extLst>
        </cdr:cNvPr>
        <cdr:cNvSpPr/>
      </cdr:nvSpPr>
      <cdr:spPr>
        <a:xfrm xmlns:a="http://schemas.openxmlformats.org/drawingml/2006/main">
          <a:off x="921155" y="389540"/>
          <a:ext cx="534200" cy="194560"/>
        </a:xfrm>
        <a:prstGeom xmlns:a="http://schemas.openxmlformats.org/drawingml/2006/main" prst="borderCallout1">
          <a:avLst>
            <a:gd name="adj1" fmla="val 42384"/>
            <a:gd name="adj2" fmla="val -955"/>
            <a:gd name="adj3" fmla="val -36748"/>
            <a:gd name="adj4" fmla="val -18601"/>
          </a:avLst>
        </a:prstGeom>
        <a:noFill xmlns:a="http://schemas.openxmlformats.org/drawingml/2006/main"/>
        <a:ln xmlns:a="http://schemas.openxmlformats.org/drawingml/2006/main" w="6350">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200">
              <a:solidFill>
                <a:schemeClr val="tx1"/>
              </a:solidFill>
            </a:rPr>
            <a:t>256%</a:t>
          </a:r>
        </a:p>
      </cdr:txBody>
    </cdr:sp>
  </cdr:relSizeAnchor>
  <cdr:relSizeAnchor xmlns:cdr="http://schemas.openxmlformats.org/drawingml/2006/chartDrawing">
    <cdr:from>
      <cdr:x>0.3148</cdr:x>
      <cdr:y>0.07269</cdr:y>
    </cdr:from>
    <cdr:to>
      <cdr:x>0.38885</cdr:x>
      <cdr:y>0.10813</cdr:y>
    </cdr:to>
    <cdr:sp macro="" textlink="">
      <cdr:nvSpPr>
        <cdr:cNvPr id="4" name="Callout: Line 3">
          <a:extLst xmlns:a="http://schemas.openxmlformats.org/drawingml/2006/main">
            <a:ext uri="{FF2B5EF4-FFF2-40B4-BE49-F238E27FC236}">
              <a16:creationId xmlns:a16="http://schemas.microsoft.com/office/drawing/2014/main" id="{130C3B4D-7C2B-4334-8ABD-341E14497C16}"/>
            </a:ext>
          </a:extLst>
        </cdr:cNvPr>
        <cdr:cNvSpPr/>
      </cdr:nvSpPr>
      <cdr:spPr>
        <a:xfrm xmlns:a="http://schemas.openxmlformats.org/drawingml/2006/main">
          <a:off x="2271110" y="398955"/>
          <a:ext cx="534200" cy="194560"/>
        </a:xfrm>
        <a:prstGeom xmlns:a="http://schemas.openxmlformats.org/drawingml/2006/main" prst="borderCallout1">
          <a:avLst>
            <a:gd name="adj1" fmla="val 42384"/>
            <a:gd name="adj2" fmla="val -955"/>
            <a:gd name="adj3" fmla="val -36748"/>
            <a:gd name="adj4" fmla="val -18601"/>
          </a:avLst>
        </a:prstGeom>
        <a:noFill xmlns:a="http://schemas.openxmlformats.org/drawingml/2006/main"/>
        <a:ln xmlns:a="http://schemas.openxmlformats.org/drawingml/2006/main" w="6350">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200">
              <a:solidFill>
                <a:schemeClr val="tx1"/>
              </a:solidFill>
            </a:rPr>
            <a:t>213%</a:t>
          </a:r>
        </a:p>
      </cdr:txBody>
    </cdr:sp>
  </cdr:relSizeAnchor>
</c:userShapes>
</file>

<file path=xl/drawings/drawing110.xml><?xml version="1.0" encoding="utf-8"?>
<xdr:wsDr xmlns:xdr="http://schemas.openxmlformats.org/drawingml/2006/spreadsheetDrawing" xmlns:a="http://schemas.openxmlformats.org/drawingml/2006/main">
  <xdr:twoCellAnchor>
    <xdr:from>
      <xdr:col>0</xdr:col>
      <xdr:colOff>199243</xdr:colOff>
      <xdr:row>7</xdr:row>
      <xdr:rowOff>173949</xdr:rowOff>
    </xdr:from>
    <xdr:to>
      <xdr:col>1</xdr:col>
      <xdr:colOff>6569510</xdr:colOff>
      <xdr:row>32</xdr:row>
      <xdr:rowOff>104482</xdr:rowOff>
    </xdr:to>
    <xdr:graphicFrame macro="">
      <xdr:nvGraphicFramePr>
        <xdr:cNvPr id="2" name="Chart 1">
          <a:extLst>
            <a:ext uri="{FF2B5EF4-FFF2-40B4-BE49-F238E27FC236}">
              <a16:creationId xmlns:a16="http://schemas.microsoft.com/office/drawing/2014/main" id="{EEC3602F-8060-4BAC-B937-E35F4F4E8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4754</xdr:colOff>
      <xdr:row>33</xdr:row>
      <xdr:rowOff>102506</xdr:rowOff>
    </xdr:from>
    <xdr:to>
      <xdr:col>1</xdr:col>
      <xdr:colOff>6555021</xdr:colOff>
      <xdr:row>61</xdr:row>
      <xdr:rowOff>49972</xdr:rowOff>
    </xdr:to>
    <xdr:graphicFrame macro="">
      <xdr:nvGraphicFramePr>
        <xdr:cNvPr id="3" name="Chart 2">
          <a:extLst>
            <a:ext uri="{FF2B5EF4-FFF2-40B4-BE49-F238E27FC236}">
              <a16:creationId xmlns:a16="http://schemas.microsoft.com/office/drawing/2014/main" id="{2DDA8EC6-ED5C-4F1E-9A36-2EF1D9DD3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c:userShapes xmlns:c="http://schemas.openxmlformats.org/drawingml/2006/chart">
  <cdr:relSizeAnchor xmlns:cdr="http://schemas.openxmlformats.org/drawingml/2006/chartDrawing">
    <cdr:from>
      <cdr:x>0.21249</cdr:x>
      <cdr:y>0.05013</cdr:y>
    </cdr:from>
    <cdr:to>
      <cdr:x>0.21249</cdr:x>
      <cdr:y>0.59013</cdr:y>
    </cdr:to>
    <cdr:cxnSp macro="">
      <cdr:nvCxnSpPr>
        <cdr:cNvPr id="3" name="Straight Connector 2">
          <a:extLst xmlns:a="http://schemas.openxmlformats.org/drawingml/2006/main">
            <a:ext uri="{FF2B5EF4-FFF2-40B4-BE49-F238E27FC236}">
              <a16:creationId xmlns:a16="http://schemas.microsoft.com/office/drawing/2014/main" id="{AB8C990B-2E02-428B-8A9C-E9ADF3BCBB24}"/>
            </a:ext>
          </a:extLst>
        </cdr:cNvPr>
        <cdr:cNvCxnSpPr/>
      </cdr:nvCxnSpPr>
      <cdr:spPr>
        <a:xfrm xmlns:a="http://schemas.openxmlformats.org/drawingml/2006/main" flipV="1">
          <a:off x="1529904" y="270702"/>
          <a:ext cx="0" cy="291600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2.xml><?xml version="1.0" encoding="utf-8"?>
<c:userShapes xmlns:c="http://schemas.openxmlformats.org/drawingml/2006/chart">
  <cdr:relSizeAnchor xmlns:cdr="http://schemas.openxmlformats.org/drawingml/2006/chartDrawing">
    <cdr:from>
      <cdr:x>0.21249</cdr:x>
      <cdr:y>0.05013</cdr:y>
    </cdr:from>
    <cdr:to>
      <cdr:x>0.21249</cdr:x>
      <cdr:y>0.66259</cdr:y>
    </cdr:to>
    <cdr:cxnSp macro="">
      <cdr:nvCxnSpPr>
        <cdr:cNvPr id="3" name="Straight Connector 2">
          <a:extLst xmlns:a="http://schemas.openxmlformats.org/drawingml/2006/main">
            <a:ext uri="{FF2B5EF4-FFF2-40B4-BE49-F238E27FC236}">
              <a16:creationId xmlns:a16="http://schemas.microsoft.com/office/drawing/2014/main" id="{AB8C990B-2E02-428B-8A9C-E9ADF3BCBB24}"/>
            </a:ext>
          </a:extLst>
        </cdr:cNvPr>
        <cdr:cNvCxnSpPr/>
      </cdr:nvCxnSpPr>
      <cdr:spPr>
        <a:xfrm xmlns:a="http://schemas.openxmlformats.org/drawingml/2006/main" flipV="1">
          <a:off x="1529904" y="270702"/>
          <a:ext cx="0" cy="3307284"/>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3.xml><?xml version="1.0" encoding="utf-8"?>
<xdr:wsDr xmlns:xdr="http://schemas.openxmlformats.org/drawingml/2006/spreadsheetDrawing" xmlns:a="http://schemas.openxmlformats.org/drawingml/2006/main">
  <xdr:twoCellAnchor>
    <xdr:from>
      <xdr:col>0</xdr:col>
      <xdr:colOff>312703</xdr:colOff>
      <xdr:row>7</xdr:row>
      <xdr:rowOff>251526</xdr:rowOff>
    </xdr:from>
    <xdr:to>
      <xdr:col>1</xdr:col>
      <xdr:colOff>6681430</xdr:colOff>
      <xdr:row>30</xdr:row>
      <xdr:rowOff>182059</xdr:rowOff>
    </xdr:to>
    <xdr:grpSp>
      <xdr:nvGrpSpPr>
        <xdr:cNvPr id="6" name="Group 5">
          <a:extLst>
            <a:ext uri="{FF2B5EF4-FFF2-40B4-BE49-F238E27FC236}">
              <a16:creationId xmlns:a16="http://schemas.microsoft.com/office/drawing/2014/main" id="{1FACBDDF-C5D7-4DFA-BFFD-4030067C0258}"/>
            </a:ext>
          </a:extLst>
        </xdr:cNvPr>
        <xdr:cNvGrpSpPr/>
      </xdr:nvGrpSpPr>
      <xdr:grpSpPr>
        <a:xfrm>
          <a:off x="312703" y="1673926"/>
          <a:ext cx="7156127" cy="5569333"/>
          <a:chOff x="1016975" y="1567707"/>
          <a:chExt cx="7200000" cy="5349245"/>
        </a:xfrm>
      </xdr:grpSpPr>
      <xdr:graphicFrame macro="">
        <xdr:nvGraphicFramePr>
          <xdr:cNvPr id="2" name="Chart 1">
            <a:extLst>
              <a:ext uri="{FF2B5EF4-FFF2-40B4-BE49-F238E27FC236}">
                <a16:creationId xmlns:a16="http://schemas.microsoft.com/office/drawing/2014/main" id="{B17C6B03-F0AC-433C-9F7F-2F4DA4DA02B9}"/>
              </a:ext>
            </a:extLst>
          </xdr:cNvPr>
          <xdr:cNvGraphicFramePr>
            <a:graphicFrameLocks/>
          </xdr:cNvGraphicFramePr>
        </xdr:nvGraphicFramePr>
        <xdr:xfrm>
          <a:off x="1016975" y="1568081"/>
          <a:ext cx="7200000" cy="534887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2">
            <a:extLst>
              <a:ext uri="{FF2B5EF4-FFF2-40B4-BE49-F238E27FC236}">
                <a16:creationId xmlns:a16="http://schemas.microsoft.com/office/drawing/2014/main" id="{7536AD6A-4022-448C-A486-75C9014BFB53}"/>
              </a:ext>
            </a:extLst>
          </xdr:cNvPr>
          <xdr:cNvGraphicFramePr>
            <a:graphicFrameLocks/>
          </xdr:cNvGraphicFramePr>
        </xdr:nvGraphicFramePr>
        <xdr:xfrm>
          <a:off x="5766295" y="1567707"/>
          <a:ext cx="2416532" cy="5348871"/>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244764</xdr:colOff>
      <xdr:row>32</xdr:row>
      <xdr:rowOff>26554</xdr:rowOff>
    </xdr:from>
    <xdr:to>
      <xdr:col>1</xdr:col>
      <xdr:colOff>6613491</xdr:colOff>
      <xdr:row>59</xdr:row>
      <xdr:rowOff>168754</xdr:rowOff>
    </xdr:to>
    <xdr:grpSp>
      <xdr:nvGrpSpPr>
        <xdr:cNvPr id="7" name="Group 6">
          <a:extLst>
            <a:ext uri="{FF2B5EF4-FFF2-40B4-BE49-F238E27FC236}">
              <a16:creationId xmlns:a16="http://schemas.microsoft.com/office/drawing/2014/main" id="{895FD6B8-FD85-4A59-9119-68AB28DEF107}"/>
            </a:ext>
          </a:extLst>
        </xdr:cNvPr>
        <xdr:cNvGrpSpPr/>
      </xdr:nvGrpSpPr>
      <xdr:grpSpPr>
        <a:xfrm>
          <a:off x="244764" y="7494154"/>
          <a:ext cx="7156127" cy="5628600"/>
          <a:chOff x="1145309" y="7254008"/>
          <a:chExt cx="7200000" cy="5320381"/>
        </a:xfrm>
      </xdr:grpSpPr>
      <xdr:graphicFrame macro="">
        <xdr:nvGraphicFramePr>
          <xdr:cNvPr id="4" name="Chart 3">
            <a:extLst>
              <a:ext uri="{FF2B5EF4-FFF2-40B4-BE49-F238E27FC236}">
                <a16:creationId xmlns:a16="http://schemas.microsoft.com/office/drawing/2014/main" id="{D2603E8B-C400-4805-9EB2-55D477A2D4B6}"/>
              </a:ext>
            </a:extLst>
          </xdr:cNvPr>
          <xdr:cNvGraphicFramePr>
            <a:graphicFrameLocks/>
          </xdr:cNvGraphicFramePr>
        </xdr:nvGraphicFramePr>
        <xdr:xfrm>
          <a:off x="1145309" y="7263453"/>
          <a:ext cx="7200000" cy="5310936"/>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5" name="Chart 4">
            <a:extLst>
              <a:ext uri="{FF2B5EF4-FFF2-40B4-BE49-F238E27FC236}">
                <a16:creationId xmlns:a16="http://schemas.microsoft.com/office/drawing/2014/main" id="{4090F817-153F-4785-9B07-26021AE0A417}"/>
              </a:ext>
            </a:extLst>
          </xdr:cNvPr>
          <xdr:cNvGraphicFramePr>
            <a:graphicFrameLocks/>
          </xdr:cNvGraphicFramePr>
        </xdr:nvGraphicFramePr>
        <xdr:xfrm>
          <a:off x="5921843" y="7254008"/>
          <a:ext cx="2416532" cy="5310936"/>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14.xml><?xml version="1.0" encoding="utf-8"?>
<c:userShapes xmlns:c="http://schemas.openxmlformats.org/drawingml/2006/chart">
  <cdr:relSizeAnchor xmlns:cdr="http://schemas.openxmlformats.org/drawingml/2006/chartDrawing">
    <cdr:from>
      <cdr:x>0.39361</cdr:x>
      <cdr:y>0.00236</cdr:y>
    </cdr:from>
    <cdr:to>
      <cdr:x>0.81405</cdr:x>
      <cdr:y>0.06383</cdr:y>
    </cdr:to>
    <cdr:sp macro="" textlink="">
      <cdr:nvSpPr>
        <cdr:cNvPr id="2" name="TextBox 1">
          <a:extLst xmlns:a="http://schemas.openxmlformats.org/drawingml/2006/main">
            <a:ext uri="{FF2B5EF4-FFF2-40B4-BE49-F238E27FC236}">
              <a16:creationId xmlns:a16="http://schemas.microsoft.com/office/drawing/2014/main" id="{C34DBD76-00D8-44A5-A79B-56E45A16D271}"/>
            </a:ext>
          </a:extLst>
        </cdr:cNvPr>
        <cdr:cNvSpPr txBox="1"/>
      </cdr:nvSpPr>
      <cdr:spPr>
        <a:xfrm xmlns:a="http://schemas.openxmlformats.org/drawingml/2006/main">
          <a:off x="951166" y="12700"/>
          <a:ext cx="1016000" cy="330200"/>
        </a:xfrm>
        <a:prstGeom xmlns:a="http://schemas.openxmlformats.org/drawingml/2006/main" prst="rect">
          <a:avLst/>
        </a:prstGeom>
        <a:noFill xmlns:a="http://schemas.openxmlformats.org/drawingml/2006/main"/>
      </cdr:spPr>
      <cdr:txBody>
        <a:bodyPr xmlns:a="http://schemas.openxmlformats.org/drawingml/2006/main" vertOverflow="clip" wrap="square" tIns="0" rtlCol="0">
          <a:noAutofit/>
        </a:bodyPr>
        <a:lstStyle xmlns:a="http://schemas.openxmlformats.org/drawingml/2006/main"/>
        <a:p xmlns:a="http://schemas.openxmlformats.org/drawingml/2006/main">
          <a:r>
            <a:rPr lang="hu-HU" sz="1600" dirty="0" err="1"/>
            <a:t>per cent</a:t>
          </a:r>
        </a:p>
      </cdr:txBody>
    </cdr:sp>
  </cdr:relSizeAnchor>
</c:userShapes>
</file>

<file path=xl/drawings/drawing115.xml><?xml version="1.0" encoding="utf-8"?>
<xdr:wsDr xmlns:xdr="http://schemas.openxmlformats.org/drawingml/2006/spreadsheetDrawing" xmlns:a="http://schemas.openxmlformats.org/drawingml/2006/main">
  <xdr:twoCellAnchor>
    <xdr:from>
      <xdr:col>0</xdr:col>
      <xdr:colOff>143932</xdr:colOff>
      <xdr:row>7</xdr:row>
      <xdr:rowOff>118534</xdr:rowOff>
    </xdr:from>
    <xdr:to>
      <xdr:col>1</xdr:col>
      <xdr:colOff>6514199</xdr:colOff>
      <xdr:row>33</xdr:row>
      <xdr:rowOff>148248</xdr:rowOff>
    </xdr:to>
    <xdr:graphicFrame macro="">
      <xdr:nvGraphicFramePr>
        <xdr:cNvPr id="2" name="Chart 1">
          <a:extLst>
            <a:ext uri="{FF2B5EF4-FFF2-40B4-BE49-F238E27FC236}">
              <a16:creationId xmlns:a16="http://schemas.microsoft.com/office/drawing/2014/main" id="{935E994D-3CF5-42FD-BB14-62603C7D31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5097</xdr:colOff>
      <xdr:row>35</xdr:row>
      <xdr:rowOff>42332</xdr:rowOff>
    </xdr:from>
    <xdr:to>
      <xdr:col>1</xdr:col>
      <xdr:colOff>6535364</xdr:colOff>
      <xdr:row>62</xdr:row>
      <xdr:rowOff>184532</xdr:rowOff>
    </xdr:to>
    <xdr:graphicFrame macro="">
      <xdr:nvGraphicFramePr>
        <xdr:cNvPr id="3" name="Chart 2">
          <a:extLst>
            <a:ext uri="{FF2B5EF4-FFF2-40B4-BE49-F238E27FC236}">
              <a16:creationId xmlns:a16="http://schemas.microsoft.com/office/drawing/2014/main" id="{27B7BB73-7D4F-4FD5-B2BD-40B5D2A178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c:userShapes xmlns:c="http://schemas.openxmlformats.org/drawingml/2006/chart">
  <cdr:relSizeAnchor xmlns:cdr="http://schemas.openxmlformats.org/drawingml/2006/chartDrawing">
    <cdr:from>
      <cdr:x>0.79199</cdr:x>
      <cdr:y>0.04612</cdr:y>
    </cdr:from>
    <cdr:to>
      <cdr:x>0.91846</cdr:x>
      <cdr:y>0.89605</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5702328" y="249048"/>
          <a:ext cx="910584" cy="4589622"/>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7.xml><?xml version="1.0" encoding="utf-8"?>
<c:userShapes xmlns:c="http://schemas.openxmlformats.org/drawingml/2006/chart">
  <cdr:relSizeAnchor xmlns:cdr="http://schemas.openxmlformats.org/drawingml/2006/chartDrawing">
    <cdr:from>
      <cdr:x>0.79199</cdr:x>
      <cdr:y>0.05017</cdr:y>
    </cdr:from>
    <cdr:to>
      <cdr:x>0.91846</cdr:x>
      <cdr:y>0.89527</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5702303" y="270934"/>
          <a:ext cx="910609" cy="4563534"/>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8.xml><?xml version="1.0" encoding="utf-8"?>
<xdr:wsDr xmlns:xdr="http://schemas.openxmlformats.org/drawingml/2006/spreadsheetDrawing" xmlns:a="http://schemas.openxmlformats.org/drawingml/2006/main">
  <xdr:twoCellAnchor>
    <xdr:from>
      <xdr:col>0</xdr:col>
      <xdr:colOff>159162</xdr:colOff>
      <xdr:row>8</xdr:row>
      <xdr:rowOff>75180</xdr:rowOff>
    </xdr:from>
    <xdr:to>
      <xdr:col>1</xdr:col>
      <xdr:colOff>6488305</xdr:colOff>
      <xdr:row>36</xdr:row>
      <xdr:rowOff>22647</xdr:rowOff>
    </xdr:to>
    <xdr:grpSp>
      <xdr:nvGrpSpPr>
        <xdr:cNvPr id="2" name="Group 1">
          <a:extLst>
            <a:ext uri="{FF2B5EF4-FFF2-40B4-BE49-F238E27FC236}">
              <a16:creationId xmlns:a16="http://schemas.microsoft.com/office/drawing/2014/main" id="{4D765955-5622-4BD0-BF06-3E23C9CC40B5}"/>
            </a:ext>
          </a:extLst>
        </xdr:cNvPr>
        <xdr:cNvGrpSpPr/>
      </xdr:nvGrpSpPr>
      <xdr:grpSpPr>
        <a:xfrm>
          <a:off x="159162" y="1700780"/>
          <a:ext cx="7154643" cy="5637067"/>
          <a:chOff x="13582650" y="6245046"/>
          <a:chExt cx="7200000" cy="5436258"/>
        </a:xfrm>
      </xdr:grpSpPr>
      <xdr:grpSp>
        <xdr:nvGrpSpPr>
          <xdr:cNvPr id="3" name="Group 2">
            <a:extLst>
              <a:ext uri="{FF2B5EF4-FFF2-40B4-BE49-F238E27FC236}">
                <a16:creationId xmlns:a16="http://schemas.microsoft.com/office/drawing/2014/main" id="{64E0A221-7D0B-4172-B3E9-436007FFBCD8}"/>
              </a:ext>
            </a:extLst>
          </xdr:cNvPr>
          <xdr:cNvGrpSpPr/>
        </xdr:nvGrpSpPr>
        <xdr:grpSpPr>
          <a:xfrm>
            <a:off x="13582650" y="6245046"/>
            <a:ext cx="7200000" cy="5436258"/>
            <a:chOff x="12992100" y="6397446"/>
            <a:chExt cx="7200000" cy="5436258"/>
          </a:xfrm>
        </xdr:grpSpPr>
        <xdr:graphicFrame macro="">
          <xdr:nvGraphicFramePr>
            <xdr:cNvPr id="5" name="Chart 4">
              <a:extLst>
                <a:ext uri="{FF2B5EF4-FFF2-40B4-BE49-F238E27FC236}">
                  <a16:creationId xmlns:a16="http://schemas.microsoft.com/office/drawing/2014/main" id="{455F7885-5917-4758-AB95-302E289E8D4C}"/>
                </a:ext>
              </a:extLst>
            </xdr:cNvPr>
            <xdr:cNvGraphicFramePr>
              <a:graphicFrameLocks/>
            </xdr:cNvGraphicFramePr>
          </xdr:nvGraphicFramePr>
          <xdr:xfrm>
            <a:off x="13128937" y="6397446"/>
            <a:ext cx="3762375" cy="47799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76F3E604-9723-465C-A5DD-10726D8B3677}"/>
                </a:ext>
              </a:extLst>
            </xdr:cNvPr>
            <xdr:cNvGraphicFramePr>
              <a:graphicFrameLocks/>
            </xdr:cNvGraphicFramePr>
          </xdr:nvGraphicFramePr>
          <xdr:xfrm>
            <a:off x="12992100" y="6433704"/>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Oval 3">
            <a:extLst>
              <a:ext uri="{FF2B5EF4-FFF2-40B4-BE49-F238E27FC236}">
                <a16:creationId xmlns:a16="http://schemas.microsoft.com/office/drawing/2014/main" id="{3D9DC55A-ABEC-43BF-8C06-2EB9CFABE8CE}"/>
              </a:ext>
            </a:extLst>
          </xdr:cNvPr>
          <xdr:cNvSpPr/>
        </xdr:nvSpPr>
        <xdr:spPr>
          <a:xfrm>
            <a:off x="16921398" y="9512756"/>
            <a:ext cx="571500" cy="504825"/>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twoCellAnchor>
    <xdr:from>
      <xdr:col>0</xdr:col>
      <xdr:colOff>145965</xdr:colOff>
      <xdr:row>37</xdr:row>
      <xdr:rowOff>164106</xdr:rowOff>
    </xdr:from>
    <xdr:to>
      <xdr:col>1</xdr:col>
      <xdr:colOff>6475108</xdr:colOff>
      <xdr:row>65</xdr:row>
      <xdr:rowOff>111572</xdr:rowOff>
    </xdr:to>
    <xdr:grpSp>
      <xdr:nvGrpSpPr>
        <xdr:cNvPr id="7" name="Group 6">
          <a:extLst>
            <a:ext uri="{FF2B5EF4-FFF2-40B4-BE49-F238E27FC236}">
              <a16:creationId xmlns:a16="http://schemas.microsoft.com/office/drawing/2014/main" id="{317B8761-FC0E-4087-A527-7915D26F01D4}"/>
            </a:ext>
          </a:extLst>
        </xdr:cNvPr>
        <xdr:cNvGrpSpPr/>
      </xdr:nvGrpSpPr>
      <xdr:grpSpPr>
        <a:xfrm>
          <a:off x="145965" y="7682506"/>
          <a:ext cx="7154643" cy="5637066"/>
          <a:chOff x="13564269" y="6229349"/>
          <a:chExt cx="7660702" cy="6087996"/>
        </a:xfrm>
      </xdr:grpSpPr>
      <xdr:grpSp>
        <xdr:nvGrpSpPr>
          <xdr:cNvPr id="8" name="Group 7">
            <a:extLst>
              <a:ext uri="{FF2B5EF4-FFF2-40B4-BE49-F238E27FC236}">
                <a16:creationId xmlns:a16="http://schemas.microsoft.com/office/drawing/2014/main" id="{419CFA31-0E87-49CF-AE74-EE93B77727B7}"/>
              </a:ext>
            </a:extLst>
          </xdr:cNvPr>
          <xdr:cNvGrpSpPr/>
        </xdr:nvGrpSpPr>
        <xdr:grpSpPr>
          <a:xfrm>
            <a:off x="13564269" y="6229349"/>
            <a:ext cx="7660702" cy="6087996"/>
            <a:chOff x="12973719" y="6381749"/>
            <a:chExt cx="7660702" cy="6087996"/>
          </a:xfrm>
        </xdr:grpSpPr>
        <xdr:graphicFrame macro="">
          <xdr:nvGraphicFramePr>
            <xdr:cNvPr id="10" name="Chart 9">
              <a:extLst>
                <a:ext uri="{FF2B5EF4-FFF2-40B4-BE49-F238E27FC236}">
                  <a16:creationId xmlns:a16="http://schemas.microsoft.com/office/drawing/2014/main" id="{D13833EE-DE4E-4652-A1DD-F40BBC4AF24C}"/>
                </a:ext>
              </a:extLst>
            </xdr:cNvPr>
            <xdr:cNvGraphicFramePr>
              <a:graphicFrameLocks/>
            </xdr:cNvGraphicFramePr>
          </xdr:nvGraphicFramePr>
          <xdr:xfrm>
            <a:off x="12973719" y="6397446"/>
            <a:ext cx="4080826" cy="531742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1" name="Chart 10">
              <a:extLst>
                <a:ext uri="{FF2B5EF4-FFF2-40B4-BE49-F238E27FC236}">
                  <a16:creationId xmlns:a16="http://schemas.microsoft.com/office/drawing/2014/main" id="{8FC0F28F-9501-4DA2-88E2-A04D21587171}"/>
                </a:ext>
              </a:extLst>
            </xdr:cNvPr>
            <xdr:cNvGraphicFramePr>
              <a:graphicFrameLocks/>
            </xdr:cNvGraphicFramePr>
          </xdr:nvGraphicFramePr>
          <xdr:xfrm>
            <a:off x="12992101" y="6381749"/>
            <a:ext cx="7642320" cy="6087996"/>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9" name="Oval 8">
            <a:extLst>
              <a:ext uri="{FF2B5EF4-FFF2-40B4-BE49-F238E27FC236}">
                <a16:creationId xmlns:a16="http://schemas.microsoft.com/office/drawing/2014/main" id="{31840302-B597-492B-ADF2-7C98AAA00C38}"/>
              </a:ext>
            </a:extLst>
          </xdr:cNvPr>
          <xdr:cNvSpPr/>
        </xdr:nvSpPr>
        <xdr:spPr>
          <a:xfrm>
            <a:off x="17063875" y="10049698"/>
            <a:ext cx="571500" cy="554776"/>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153170</xdr:colOff>
      <xdr:row>36</xdr:row>
      <xdr:rowOff>193116</xdr:rowOff>
    </xdr:from>
    <xdr:to>
      <xdr:col>1</xdr:col>
      <xdr:colOff>6533443</xdr:colOff>
      <xdr:row>64</xdr:row>
      <xdr:rowOff>140583</xdr:rowOff>
    </xdr:to>
    <xdr:grpSp>
      <xdr:nvGrpSpPr>
        <xdr:cNvPr id="11" name="Group 10">
          <a:extLst>
            <a:ext uri="{FF2B5EF4-FFF2-40B4-BE49-F238E27FC236}">
              <a16:creationId xmlns:a16="http://schemas.microsoft.com/office/drawing/2014/main" id="{9D414E75-181A-4262-80A6-B67768237FE0}"/>
            </a:ext>
          </a:extLst>
        </xdr:cNvPr>
        <xdr:cNvGrpSpPr/>
      </xdr:nvGrpSpPr>
      <xdr:grpSpPr>
        <a:xfrm>
          <a:off x="153170" y="7508316"/>
          <a:ext cx="7167673" cy="5637067"/>
          <a:chOff x="1049175" y="7252942"/>
          <a:chExt cx="7200000" cy="5496634"/>
        </a:xfrm>
      </xdr:grpSpPr>
      <xdr:graphicFrame macro="">
        <xdr:nvGraphicFramePr>
          <xdr:cNvPr id="3" name="Chart 2">
            <a:extLst>
              <a:ext uri="{FF2B5EF4-FFF2-40B4-BE49-F238E27FC236}">
                <a16:creationId xmlns:a16="http://schemas.microsoft.com/office/drawing/2014/main" id="{D7A0B1F0-0087-4A38-80EA-FB50A6E4757A}"/>
              </a:ext>
            </a:extLst>
          </xdr:cNvPr>
          <xdr:cNvGraphicFramePr>
            <a:graphicFrameLocks/>
          </xdr:cNvGraphicFramePr>
        </xdr:nvGraphicFramePr>
        <xdr:xfrm>
          <a:off x="1049175" y="7252942"/>
          <a:ext cx="7131214" cy="549663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2B5F7F84-FD88-4C9B-B8F8-3193E6496E04}"/>
              </a:ext>
            </a:extLst>
          </xdr:cNvPr>
          <xdr:cNvGraphicFramePr>
            <a:graphicFrameLocks/>
          </xdr:cNvGraphicFramePr>
        </xdr:nvGraphicFramePr>
        <xdr:xfrm>
          <a:off x="1231234" y="7500270"/>
          <a:ext cx="7017941" cy="522130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Oval 9">
            <a:extLst>
              <a:ext uri="{FF2B5EF4-FFF2-40B4-BE49-F238E27FC236}">
                <a16:creationId xmlns:a16="http://schemas.microsoft.com/office/drawing/2014/main" id="{A09B673B-A826-4301-989A-7CE4CF8F7728}"/>
              </a:ext>
            </a:extLst>
          </xdr:cNvPr>
          <xdr:cNvSpPr/>
        </xdr:nvSpPr>
        <xdr:spPr>
          <a:xfrm>
            <a:off x="4353485" y="10122741"/>
            <a:ext cx="319472" cy="458448"/>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143933</xdr:colOff>
      <xdr:row>7</xdr:row>
      <xdr:rowOff>193210</xdr:rowOff>
    </xdr:from>
    <xdr:to>
      <xdr:col>1</xdr:col>
      <xdr:colOff>6524206</xdr:colOff>
      <xdr:row>35</xdr:row>
      <xdr:rowOff>140676</xdr:rowOff>
    </xdr:to>
    <xdr:grpSp>
      <xdr:nvGrpSpPr>
        <xdr:cNvPr id="12" name="Group 11">
          <a:extLst>
            <a:ext uri="{FF2B5EF4-FFF2-40B4-BE49-F238E27FC236}">
              <a16:creationId xmlns:a16="http://schemas.microsoft.com/office/drawing/2014/main" id="{40737F8F-2E1E-40CB-824D-F48472E20C66}"/>
            </a:ext>
          </a:extLst>
        </xdr:cNvPr>
        <xdr:cNvGrpSpPr/>
      </xdr:nvGrpSpPr>
      <xdr:grpSpPr>
        <a:xfrm>
          <a:off x="143933" y="1615610"/>
          <a:ext cx="7167673" cy="5637066"/>
          <a:chOff x="0" y="1550187"/>
          <a:chExt cx="7200000" cy="5400000"/>
        </a:xfrm>
      </xdr:grpSpPr>
      <xdr:grpSp>
        <xdr:nvGrpSpPr>
          <xdr:cNvPr id="5" name="Group 4">
            <a:extLst>
              <a:ext uri="{FF2B5EF4-FFF2-40B4-BE49-F238E27FC236}">
                <a16:creationId xmlns:a16="http://schemas.microsoft.com/office/drawing/2014/main" id="{516AA7C2-1436-4CD9-925E-C05025AFD007}"/>
              </a:ext>
            </a:extLst>
          </xdr:cNvPr>
          <xdr:cNvGrpSpPr/>
        </xdr:nvGrpSpPr>
        <xdr:grpSpPr>
          <a:xfrm>
            <a:off x="0" y="1550187"/>
            <a:ext cx="7200000" cy="5400000"/>
            <a:chOff x="634138" y="1645851"/>
            <a:chExt cx="7235766" cy="5736642"/>
          </a:xfrm>
        </xdr:grpSpPr>
        <xdr:grpSp>
          <xdr:nvGrpSpPr>
            <xdr:cNvPr id="6" name="Group 5">
              <a:extLst>
                <a:ext uri="{FF2B5EF4-FFF2-40B4-BE49-F238E27FC236}">
                  <a16:creationId xmlns:a16="http://schemas.microsoft.com/office/drawing/2014/main" id="{6DBAB79B-AFC9-498D-BFF1-F3BE5585C926}"/>
                </a:ext>
              </a:extLst>
            </xdr:cNvPr>
            <xdr:cNvGrpSpPr/>
          </xdr:nvGrpSpPr>
          <xdr:grpSpPr>
            <a:xfrm>
              <a:off x="634138" y="1645851"/>
              <a:ext cx="7235766" cy="5736642"/>
              <a:chOff x="634138" y="1645851"/>
              <a:chExt cx="7235766" cy="5736642"/>
            </a:xfrm>
          </xdr:grpSpPr>
          <xdr:graphicFrame macro="">
            <xdr:nvGraphicFramePr>
              <xdr:cNvPr id="8" name="Chart 7">
                <a:extLst>
                  <a:ext uri="{FF2B5EF4-FFF2-40B4-BE49-F238E27FC236}">
                    <a16:creationId xmlns:a16="http://schemas.microsoft.com/office/drawing/2014/main" id="{65BCE0AA-B9CD-4EC8-BD0B-2834DC53AB58}"/>
                  </a:ext>
                </a:extLst>
              </xdr:cNvPr>
              <xdr:cNvGraphicFramePr>
                <a:graphicFrameLocks/>
              </xdr:cNvGraphicFramePr>
            </xdr:nvGraphicFramePr>
            <xdr:xfrm>
              <a:off x="634138" y="1645851"/>
              <a:ext cx="7235766" cy="573664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9" name="Chart 8">
                <a:extLst>
                  <a:ext uri="{FF2B5EF4-FFF2-40B4-BE49-F238E27FC236}">
                    <a16:creationId xmlns:a16="http://schemas.microsoft.com/office/drawing/2014/main" id="{09F0B9CF-43D6-4F27-A38F-338674C48A68}"/>
                  </a:ext>
                </a:extLst>
              </xdr:cNvPr>
              <xdr:cNvGraphicFramePr/>
            </xdr:nvGraphicFramePr>
            <xdr:xfrm>
              <a:off x="925286" y="1876794"/>
              <a:ext cx="6483893" cy="5505699"/>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7" name="Oval 6">
              <a:extLst>
                <a:ext uri="{FF2B5EF4-FFF2-40B4-BE49-F238E27FC236}">
                  <a16:creationId xmlns:a16="http://schemas.microsoft.com/office/drawing/2014/main" id="{EE46C547-3E15-4F93-BB5B-2D779D011419}"/>
                </a:ext>
              </a:extLst>
            </xdr:cNvPr>
            <xdr:cNvSpPr/>
          </xdr:nvSpPr>
          <xdr:spPr>
            <a:xfrm>
              <a:off x="3988583" y="4708184"/>
              <a:ext cx="309592" cy="542980"/>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2" name="TextBox 1">
            <a:extLst>
              <a:ext uri="{FF2B5EF4-FFF2-40B4-BE49-F238E27FC236}">
                <a16:creationId xmlns:a16="http://schemas.microsoft.com/office/drawing/2014/main" id="{0DFBF03C-F713-4D27-BB4B-AEE964BDB8D7}"/>
              </a:ext>
            </a:extLst>
          </xdr:cNvPr>
          <xdr:cNvSpPr txBox="1"/>
        </xdr:nvSpPr>
        <xdr:spPr>
          <a:xfrm rot="16200000">
            <a:off x="3371003" y="5738159"/>
            <a:ext cx="661251" cy="342786"/>
          </a:xfrm>
          <a:prstGeom prst="rect">
            <a:avLst/>
          </a:prstGeom>
          <a:noFill/>
        </xdr:spPr>
        <xdr:txBody>
          <a:bodyPr vertOverflow="clip" horzOverflow="clip" wrap="square" rtlCol="0" anchor="t">
            <a:spAutoFit/>
          </a:bodyPr>
          <a:lstStyle/>
          <a:p>
            <a:r>
              <a:rPr lang="hu-HU" sz="1600" dirty="0" err="1">
                <a:latin typeface="+mj-lt"/>
              </a:rPr>
              <a:t>2021.</a:t>
            </a:r>
          </a:p>
        </xdr:txBody>
      </xdr:sp>
    </xdr:grpSp>
    <xdr:clientData/>
  </xdr:twoCellAnchor>
</xdr:wsDr>
</file>

<file path=xl/drawings/drawing12.xml><?xml version="1.0" encoding="utf-8"?>
<c:userShapes xmlns:c="http://schemas.openxmlformats.org/drawingml/2006/chart">
  <cdr:relSizeAnchor xmlns:cdr="http://schemas.openxmlformats.org/drawingml/2006/chartDrawing">
    <cdr:from>
      <cdr:x>0.12768</cdr:x>
      <cdr:y>0.07097</cdr:y>
    </cdr:from>
    <cdr:to>
      <cdr:x>0.20173</cdr:x>
      <cdr:y>0.10642</cdr:y>
    </cdr:to>
    <cdr:sp macro="" textlink="">
      <cdr:nvSpPr>
        <cdr:cNvPr id="3" name="Callout: Line 2">
          <a:extLst xmlns:a="http://schemas.openxmlformats.org/drawingml/2006/main">
            <a:ext uri="{FF2B5EF4-FFF2-40B4-BE49-F238E27FC236}">
              <a16:creationId xmlns:a16="http://schemas.microsoft.com/office/drawing/2014/main" id="{93386E90-4627-45FC-94ED-7437F9BE076A}"/>
            </a:ext>
          </a:extLst>
        </cdr:cNvPr>
        <cdr:cNvSpPr/>
      </cdr:nvSpPr>
      <cdr:spPr>
        <a:xfrm xmlns:a="http://schemas.openxmlformats.org/drawingml/2006/main">
          <a:off x="921155" y="389540"/>
          <a:ext cx="534200" cy="194560"/>
        </a:xfrm>
        <a:prstGeom xmlns:a="http://schemas.openxmlformats.org/drawingml/2006/main" prst="borderCallout1">
          <a:avLst>
            <a:gd name="adj1" fmla="val 42384"/>
            <a:gd name="adj2" fmla="val -955"/>
            <a:gd name="adj3" fmla="val -36748"/>
            <a:gd name="adj4" fmla="val -18601"/>
          </a:avLst>
        </a:prstGeom>
        <a:noFill xmlns:a="http://schemas.openxmlformats.org/drawingml/2006/main"/>
        <a:ln xmlns:a="http://schemas.openxmlformats.org/drawingml/2006/main" w="6350">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200">
              <a:solidFill>
                <a:schemeClr val="tx1"/>
              </a:solidFill>
            </a:rPr>
            <a:t>256%</a:t>
          </a:r>
        </a:p>
      </cdr:txBody>
    </cdr:sp>
  </cdr:relSizeAnchor>
  <cdr:relSizeAnchor xmlns:cdr="http://schemas.openxmlformats.org/drawingml/2006/chartDrawing">
    <cdr:from>
      <cdr:x>0.3148</cdr:x>
      <cdr:y>0.07269</cdr:y>
    </cdr:from>
    <cdr:to>
      <cdr:x>0.38885</cdr:x>
      <cdr:y>0.10813</cdr:y>
    </cdr:to>
    <cdr:sp macro="" textlink="">
      <cdr:nvSpPr>
        <cdr:cNvPr id="4" name="Callout: Line 3">
          <a:extLst xmlns:a="http://schemas.openxmlformats.org/drawingml/2006/main">
            <a:ext uri="{FF2B5EF4-FFF2-40B4-BE49-F238E27FC236}">
              <a16:creationId xmlns:a16="http://schemas.microsoft.com/office/drawing/2014/main" id="{130C3B4D-7C2B-4334-8ABD-341E14497C16}"/>
            </a:ext>
          </a:extLst>
        </cdr:cNvPr>
        <cdr:cNvSpPr/>
      </cdr:nvSpPr>
      <cdr:spPr>
        <a:xfrm xmlns:a="http://schemas.openxmlformats.org/drawingml/2006/main">
          <a:off x="2271110" y="398955"/>
          <a:ext cx="534200" cy="194560"/>
        </a:xfrm>
        <a:prstGeom xmlns:a="http://schemas.openxmlformats.org/drawingml/2006/main" prst="borderCallout1">
          <a:avLst>
            <a:gd name="adj1" fmla="val 42384"/>
            <a:gd name="adj2" fmla="val -955"/>
            <a:gd name="adj3" fmla="val -36748"/>
            <a:gd name="adj4" fmla="val -18601"/>
          </a:avLst>
        </a:prstGeom>
        <a:noFill xmlns:a="http://schemas.openxmlformats.org/drawingml/2006/main"/>
        <a:ln xmlns:a="http://schemas.openxmlformats.org/drawingml/2006/main" w="6350">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200">
              <a:solidFill>
                <a:schemeClr val="tx1"/>
              </a:solidFill>
            </a:rPr>
            <a:t>213%</a:t>
          </a:r>
        </a:p>
      </cdr:txBody>
    </cdr:sp>
  </cdr:relSizeAnchor>
</c:userShapes>
</file>

<file path=xl/drawings/drawing120.xml><?xml version="1.0" encoding="utf-8"?>
<xdr:wsDr xmlns:xdr="http://schemas.openxmlformats.org/drawingml/2006/spreadsheetDrawing" xmlns:a="http://schemas.openxmlformats.org/drawingml/2006/main">
  <xdr:twoCellAnchor>
    <xdr:from>
      <xdr:col>0</xdr:col>
      <xdr:colOff>272141</xdr:colOff>
      <xdr:row>8</xdr:row>
      <xdr:rowOff>141029</xdr:rowOff>
    </xdr:from>
    <xdr:to>
      <xdr:col>1</xdr:col>
      <xdr:colOff>6642408</xdr:colOff>
      <xdr:row>36</xdr:row>
      <xdr:rowOff>46163</xdr:rowOff>
    </xdr:to>
    <xdr:graphicFrame macro="">
      <xdr:nvGraphicFramePr>
        <xdr:cNvPr id="2" name="Chart 1">
          <a:extLst>
            <a:ext uri="{FF2B5EF4-FFF2-40B4-BE49-F238E27FC236}">
              <a16:creationId xmlns:a16="http://schemas.microsoft.com/office/drawing/2014/main" id="{49B47595-5FEF-4669-9B96-251F819373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8404</xdr:colOff>
      <xdr:row>37</xdr:row>
      <xdr:rowOff>127000</xdr:rowOff>
    </xdr:from>
    <xdr:to>
      <xdr:col>1</xdr:col>
      <xdr:colOff>6548671</xdr:colOff>
      <xdr:row>65</xdr:row>
      <xdr:rowOff>74467</xdr:rowOff>
    </xdr:to>
    <xdr:graphicFrame macro="">
      <xdr:nvGraphicFramePr>
        <xdr:cNvPr id="5" name="Chart 4">
          <a:extLst>
            <a:ext uri="{FF2B5EF4-FFF2-40B4-BE49-F238E27FC236}">
              <a16:creationId xmlns:a16="http://schemas.microsoft.com/office/drawing/2014/main" id="{493106A0-C9E0-4C0D-98C9-E25B6E849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1.xml><?xml version="1.0" encoding="utf-8"?>
<c:userShapes xmlns:c="http://schemas.openxmlformats.org/drawingml/2006/chart">
  <cdr:relSizeAnchor xmlns:cdr="http://schemas.openxmlformats.org/drawingml/2006/chartDrawing">
    <cdr:from>
      <cdr:x>0.12287</cdr:x>
      <cdr:y>0.07489</cdr:y>
    </cdr:from>
    <cdr:to>
      <cdr:x>0.40695</cdr:x>
      <cdr:y>0.20067</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884660" y="404402"/>
          <a:ext cx="2045412" cy="679211"/>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Jegybanki</a:t>
          </a:r>
          <a:r>
            <a:rPr lang="hu-HU" sz="1600" baseline="0"/>
            <a:t> </a:t>
          </a:r>
          <a:r>
            <a:rPr lang="hu-HU" sz="1600" baseline="0">
              <a:latin typeface="Calibri" panose="020F0502020204030204" pitchFamily="34" charset="0"/>
              <a:cs typeface="Calibri" panose="020F0502020204030204" pitchFamily="34" charset="0"/>
            </a:rPr>
            <a:t>források</a:t>
          </a:r>
          <a:r>
            <a:rPr lang="hu-HU" sz="1600" baseline="0"/>
            <a:t>, </a:t>
          </a:r>
        </a:p>
        <a:p xmlns:a="http://schemas.openxmlformats.org/drawingml/2006/main">
          <a:pPr algn="ctr"/>
          <a:r>
            <a:rPr lang="hu-HU" sz="1600" baseline="0"/>
            <a:t>bankok betétei</a:t>
          </a:r>
          <a:endParaRPr lang="hu-HU" sz="1600"/>
        </a:p>
      </cdr:txBody>
    </cdr:sp>
  </cdr:relSizeAnchor>
  <cdr:relSizeAnchor xmlns:cdr="http://schemas.openxmlformats.org/drawingml/2006/chartDrawing">
    <cdr:from>
      <cdr:x>0.12287</cdr:x>
      <cdr:y>0.46675</cdr:y>
    </cdr:from>
    <cdr:to>
      <cdr:x>0.40722</cdr:x>
      <cdr:y>0.62071</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884662" y="2520447"/>
          <a:ext cx="2047320" cy="831384"/>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Likviditásbővüléshez</a:t>
          </a:r>
          <a:r>
            <a:rPr lang="hu-HU" sz="1600" baseline="0"/>
            <a:t> hozzájáruló jegybanki eszközök</a:t>
          </a:r>
          <a:endParaRPr lang="hu-HU" sz="1600"/>
        </a:p>
      </cdr:txBody>
    </cdr:sp>
  </cdr:relSizeAnchor>
</c:userShapes>
</file>

<file path=xl/drawings/drawing122.xml><?xml version="1.0" encoding="utf-8"?>
<c:userShapes xmlns:c="http://schemas.openxmlformats.org/drawingml/2006/chart">
  <cdr:relSizeAnchor xmlns:cdr="http://schemas.openxmlformats.org/drawingml/2006/chartDrawing">
    <cdr:from>
      <cdr:x>0.11783</cdr:x>
      <cdr:y>0.09407</cdr:y>
    </cdr:from>
    <cdr:to>
      <cdr:x>0.39744</cdr:x>
      <cdr:y>0.20419</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848374" y="507999"/>
          <a:ext cx="2013192" cy="594621"/>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Central Bank deposits of banks</a:t>
          </a:r>
        </a:p>
      </cdr:txBody>
    </cdr:sp>
  </cdr:relSizeAnchor>
  <cdr:relSizeAnchor xmlns:cdr="http://schemas.openxmlformats.org/drawingml/2006/chartDrawing">
    <cdr:from>
      <cdr:x>0.11405</cdr:x>
      <cdr:y>0.50061</cdr:y>
    </cdr:from>
    <cdr:to>
      <cdr:x>0.42043</cdr:x>
      <cdr:y>0.60727</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821162" y="2703284"/>
          <a:ext cx="2205936" cy="575975"/>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Assets of the Central Bank providing liquidity</a:t>
          </a:r>
          <a:endParaRPr lang="hu-HU" sz="1600"/>
        </a:p>
      </cdr:txBody>
    </cdr:sp>
  </cdr:relSizeAnchor>
</c:userShapes>
</file>

<file path=xl/drawings/drawing123.xml><?xml version="1.0" encoding="utf-8"?>
<xdr:wsDr xmlns:xdr="http://schemas.openxmlformats.org/drawingml/2006/spreadsheetDrawing" xmlns:a="http://schemas.openxmlformats.org/drawingml/2006/main">
  <xdr:twoCellAnchor>
    <xdr:from>
      <xdr:col>0</xdr:col>
      <xdr:colOff>151328</xdr:colOff>
      <xdr:row>8</xdr:row>
      <xdr:rowOff>55613</xdr:rowOff>
    </xdr:from>
    <xdr:to>
      <xdr:col>1</xdr:col>
      <xdr:colOff>6521595</xdr:colOff>
      <xdr:row>30</xdr:row>
      <xdr:rowOff>20013</xdr:rowOff>
    </xdr:to>
    <xdr:graphicFrame macro="">
      <xdr:nvGraphicFramePr>
        <xdr:cNvPr id="2" name="Diagram 1">
          <a:extLst>
            <a:ext uri="{FF2B5EF4-FFF2-40B4-BE49-F238E27FC236}">
              <a16:creationId xmlns:a16="http://schemas.microsoft.com/office/drawing/2014/main" id="{936959BF-BAD0-4012-8EFA-A104711B7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5551</xdr:colOff>
      <xdr:row>30</xdr:row>
      <xdr:rowOff>233586</xdr:rowOff>
    </xdr:from>
    <xdr:to>
      <xdr:col>1</xdr:col>
      <xdr:colOff>6555818</xdr:colOff>
      <xdr:row>52</xdr:row>
      <xdr:rowOff>231852</xdr:rowOff>
    </xdr:to>
    <xdr:graphicFrame macro="">
      <xdr:nvGraphicFramePr>
        <xdr:cNvPr id="3" name="Diagram 1">
          <a:extLst>
            <a:ext uri="{FF2B5EF4-FFF2-40B4-BE49-F238E27FC236}">
              <a16:creationId xmlns:a16="http://schemas.microsoft.com/office/drawing/2014/main" id="{C35A23E7-ED40-4318-8CED-B882DEDABB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4.xml><?xml version="1.0" encoding="utf-8"?>
<xdr:wsDr xmlns:xdr="http://schemas.openxmlformats.org/drawingml/2006/spreadsheetDrawing" xmlns:a="http://schemas.openxmlformats.org/drawingml/2006/main">
  <xdr:absoluteAnchor>
    <xdr:pos x="82625" y="1510427"/>
    <xdr:ext cx="7200000" cy="5400000"/>
    <xdr:graphicFrame macro="">
      <xdr:nvGraphicFramePr>
        <xdr:cNvPr id="2" name="Chart 1">
          <a:extLst>
            <a:ext uri="{FF2B5EF4-FFF2-40B4-BE49-F238E27FC236}">
              <a16:creationId xmlns:a16="http://schemas.microsoft.com/office/drawing/2014/main" id="{D919F883-5B9A-454C-8AE3-1E5C1EEAB5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08857" y="7072312"/>
    <xdr:ext cx="7200000" cy="5400000"/>
    <xdr:graphicFrame macro="">
      <xdr:nvGraphicFramePr>
        <xdr:cNvPr id="3" name="Chart 2">
          <a:extLst>
            <a:ext uri="{FF2B5EF4-FFF2-40B4-BE49-F238E27FC236}">
              <a16:creationId xmlns:a16="http://schemas.microsoft.com/office/drawing/2014/main" id="{AE1BD83C-53AE-43E6-8124-C31E5C1828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5.xml><?xml version="1.0" encoding="utf-8"?>
<xdr:wsDr xmlns:xdr="http://schemas.openxmlformats.org/drawingml/2006/spreadsheetDrawing" xmlns:a="http://schemas.openxmlformats.org/drawingml/2006/main">
  <xdr:twoCellAnchor>
    <xdr:from>
      <xdr:col>0</xdr:col>
      <xdr:colOff>109514</xdr:colOff>
      <xdr:row>7</xdr:row>
      <xdr:rowOff>2252</xdr:rowOff>
    </xdr:from>
    <xdr:to>
      <xdr:col>1</xdr:col>
      <xdr:colOff>6479781</xdr:colOff>
      <xdr:row>34</xdr:row>
      <xdr:rowOff>144452</xdr:rowOff>
    </xdr:to>
    <xdr:grpSp>
      <xdr:nvGrpSpPr>
        <xdr:cNvPr id="20" name="Group 19">
          <a:extLst>
            <a:ext uri="{FF2B5EF4-FFF2-40B4-BE49-F238E27FC236}">
              <a16:creationId xmlns:a16="http://schemas.microsoft.com/office/drawing/2014/main" id="{C8EF9D24-6657-43F2-903C-50DA43144D5D}"/>
            </a:ext>
          </a:extLst>
        </xdr:cNvPr>
        <xdr:cNvGrpSpPr/>
      </xdr:nvGrpSpPr>
      <xdr:grpSpPr>
        <a:xfrm>
          <a:off x="109514" y="1424652"/>
          <a:ext cx="7157667" cy="5628600"/>
          <a:chOff x="410686" y="1539558"/>
          <a:chExt cx="7200000" cy="5400000"/>
        </a:xfrm>
      </xdr:grpSpPr>
      <xdr:grpSp>
        <xdr:nvGrpSpPr>
          <xdr:cNvPr id="3" name="Group 2">
            <a:extLst>
              <a:ext uri="{FF2B5EF4-FFF2-40B4-BE49-F238E27FC236}">
                <a16:creationId xmlns:a16="http://schemas.microsoft.com/office/drawing/2014/main" id="{DE8B81B6-F5EB-44F7-B8C3-0941BD7E2B01}"/>
              </a:ext>
            </a:extLst>
          </xdr:cNvPr>
          <xdr:cNvGrpSpPr/>
        </xdr:nvGrpSpPr>
        <xdr:grpSpPr>
          <a:xfrm>
            <a:off x="410686" y="1539558"/>
            <a:ext cx="7200000" cy="5400000"/>
            <a:chOff x="25963313" y="2757944"/>
            <a:chExt cx="7200001" cy="5400000"/>
          </a:xfrm>
        </xdr:grpSpPr>
        <xdr:grpSp>
          <xdr:nvGrpSpPr>
            <xdr:cNvPr id="5" name="Group 4">
              <a:extLst>
                <a:ext uri="{FF2B5EF4-FFF2-40B4-BE49-F238E27FC236}">
                  <a16:creationId xmlns:a16="http://schemas.microsoft.com/office/drawing/2014/main" id="{DFD9303D-72F1-4FDE-AA16-E965606DA04C}"/>
                </a:ext>
              </a:extLst>
            </xdr:cNvPr>
            <xdr:cNvGrpSpPr/>
          </xdr:nvGrpSpPr>
          <xdr:grpSpPr>
            <a:xfrm>
              <a:off x="25963313" y="2757944"/>
              <a:ext cx="7200001" cy="5400000"/>
              <a:chOff x="25963313" y="2757944"/>
              <a:chExt cx="7200001" cy="5400000"/>
            </a:xfrm>
          </xdr:grpSpPr>
          <xdr:grpSp>
            <xdr:nvGrpSpPr>
              <xdr:cNvPr id="7" name="Group 6">
                <a:extLst>
                  <a:ext uri="{FF2B5EF4-FFF2-40B4-BE49-F238E27FC236}">
                    <a16:creationId xmlns:a16="http://schemas.microsoft.com/office/drawing/2014/main" id="{F03AF83E-D090-449C-80EB-783AA7CEFA92}"/>
                  </a:ext>
                </a:extLst>
              </xdr:cNvPr>
              <xdr:cNvGrpSpPr/>
            </xdr:nvGrpSpPr>
            <xdr:grpSpPr>
              <a:xfrm>
                <a:off x="25963313" y="2757944"/>
                <a:ext cx="7200001" cy="5400000"/>
                <a:chOff x="26212816" y="2723308"/>
                <a:chExt cx="7158437" cy="5400000"/>
              </a:xfrm>
            </xdr:grpSpPr>
            <xdr:graphicFrame macro="">
              <xdr:nvGraphicFramePr>
                <xdr:cNvPr id="9" name="Chart 8">
                  <a:extLst>
                    <a:ext uri="{FF2B5EF4-FFF2-40B4-BE49-F238E27FC236}">
                      <a16:creationId xmlns:a16="http://schemas.microsoft.com/office/drawing/2014/main" id="{2DCEE126-2303-414A-9E47-40D61A7FCC84}"/>
                    </a:ext>
                  </a:extLst>
                </xdr:cNvPr>
                <xdr:cNvGraphicFramePr/>
              </xdr:nvGraphicFramePr>
              <xdr:xfrm>
                <a:off x="26212816" y="2723308"/>
                <a:ext cx="7158437"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Callout: Line 9">
                  <a:extLst>
                    <a:ext uri="{FF2B5EF4-FFF2-40B4-BE49-F238E27FC236}">
                      <a16:creationId xmlns:a16="http://schemas.microsoft.com/office/drawing/2014/main" id="{D70F4B0A-876D-4220-8889-09DA6C3B7840}"/>
                    </a:ext>
                  </a:extLst>
                </xdr:cNvPr>
                <xdr:cNvSpPr/>
              </xdr:nvSpPr>
              <xdr:spPr>
                <a:xfrm>
                  <a:off x="31185415" y="4584919"/>
                  <a:ext cx="452277" cy="260291"/>
                </a:xfrm>
                <a:prstGeom prst="borderCallout1">
                  <a:avLst>
                    <a:gd name="adj1" fmla="val 18750"/>
                    <a:gd name="adj2" fmla="val -8333"/>
                    <a:gd name="adj3" fmla="val 182202"/>
                    <a:gd name="adj4" fmla="val -66251"/>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HU</a:t>
                  </a:r>
                </a:p>
              </xdr:txBody>
            </xdr:sp>
          </xdr:grpSp>
          <xdr:sp macro="" textlink="">
            <xdr:nvSpPr>
              <xdr:cNvPr id="8" name="Callout: Line 7">
                <a:extLst>
                  <a:ext uri="{FF2B5EF4-FFF2-40B4-BE49-F238E27FC236}">
                    <a16:creationId xmlns:a16="http://schemas.microsoft.com/office/drawing/2014/main" id="{31471C78-D7C9-4CAD-A910-ADDB0092945A}"/>
                  </a:ext>
                </a:extLst>
              </xdr:cNvPr>
              <xdr:cNvSpPr/>
            </xdr:nvSpPr>
            <xdr:spPr>
              <a:xfrm>
                <a:off x="31393879" y="5049156"/>
                <a:ext cx="396688" cy="268942"/>
              </a:xfrm>
              <a:prstGeom prst="borderCallout1">
                <a:avLst>
                  <a:gd name="adj1" fmla="val 18750"/>
                  <a:gd name="adj2" fmla="val -8333"/>
                  <a:gd name="adj3" fmla="val 23016"/>
                  <a:gd name="adj4" fmla="val -78278"/>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PL</a:t>
                </a:r>
              </a:p>
            </xdr:txBody>
          </xdr:sp>
        </xdr:grpSp>
        <xdr:sp macro="" textlink="">
          <xdr:nvSpPr>
            <xdr:cNvPr id="6" name="Callout: Line 5">
              <a:extLst>
                <a:ext uri="{FF2B5EF4-FFF2-40B4-BE49-F238E27FC236}">
                  <a16:creationId xmlns:a16="http://schemas.microsoft.com/office/drawing/2014/main" id="{CBFDDF27-0525-4CD8-9A54-161A394B7065}"/>
                </a:ext>
              </a:extLst>
            </xdr:cNvPr>
            <xdr:cNvSpPr/>
          </xdr:nvSpPr>
          <xdr:spPr>
            <a:xfrm>
              <a:off x="28990287" y="5818892"/>
              <a:ext cx="448772" cy="325744"/>
            </a:xfrm>
            <a:prstGeom prst="borderCallout1">
              <a:avLst>
                <a:gd name="adj1" fmla="val -10416"/>
                <a:gd name="adj2" fmla="val 39043"/>
                <a:gd name="adj3" fmla="val -48512"/>
                <a:gd name="adj4" fmla="val 9475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CZ</a:t>
              </a:r>
            </a:p>
          </xdr:txBody>
        </xdr:sp>
      </xdr:grpSp>
      <xdr:sp macro="" textlink="">
        <xdr:nvSpPr>
          <xdr:cNvPr id="4" name="Callout: Line 3">
            <a:extLst>
              <a:ext uri="{FF2B5EF4-FFF2-40B4-BE49-F238E27FC236}">
                <a16:creationId xmlns:a16="http://schemas.microsoft.com/office/drawing/2014/main" id="{AE4D17B3-57BE-424B-8F8E-4DD5B4F8C4D6}"/>
              </a:ext>
            </a:extLst>
          </xdr:cNvPr>
          <xdr:cNvSpPr/>
        </xdr:nvSpPr>
        <xdr:spPr>
          <a:xfrm>
            <a:off x="3697726" y="3762361"/>
            <a:ext cx="396688" cy="268942"/>
          </a:xfrm>
          <a:prstGeom prst="borderCallout1">
            <a:avLst>
              <a:gd name="adj1" fmla="val 93750"/>
              <a:gd name="adj2" fmla="val 108358"/>
              <a:gd name="adj3" fmla="val 154166"/>
              <a:gd name="adj4" fmla="val 174616"/>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SK</a:t>
            </a:r>
          </a:p>
        </xdr:txBody>
      </xdr:sp>
    </xdr:grpSp>
    <xdr:clientData/>
  </xdr:twoCellAnchor>
  <xdr:twoCellAnchor>
    <xdr:from>
      <xdr:col>0</xdr:col>
      <xdr:colOff>177960</xdr:colOff>
      <xdr:row>35</xdr:row>
      <xdr:rowOff>53438</xdr:rowOff>
    </xdr:from>
    <xdr:to>
      <xdr:col>1</xdr:col>
      <xdr:colOff>6548227</xdr:colOff>
      <xdr:row>64</xdr:row>
      <xdr:rowOff>9372</xdr:rowOff>
    </xdr:to>
    <xdr:grpSp>
      <xdr:nvGrpSpPr>
        <xdr:cNvPr id="25" name="Group 24">
          <a:extLst>
            <a:ext uri="{FF2B5EF4-FFF2-40B4-BE49-F238E27FC236}">
              <a16:creationId xmlns:a16="http://schemas.microsoft.com/office/drawing/2014/main" id="{FA48179F-28DA-40A8-9562-D309B57BCCB0}"/>
            </a:ext>
          </a:extLst>
        </xdr:cNvPr>
        <xdr:cNvGrpSpPr/>
      </xdr:nvGrpSpPr>
      <xdr:grpSpPr>
        <a:xfrm>
          <a:off x="177960" y="7165438"/>
          <a:ext cx="7157667" cy="5543934"/>
          <a:chOff x="288633" y="6985825"/>
          <a:chExt cx="7200000" cy="5400000"/>
        </a:xfrm>
      </xdr:grpSpPr>
      <xdr:grpSp>
        <xdr:nvGrpSpPr>
          <xdr:cNvPr id="11" name="Group 10">
            <a:extLst>
              <a:ext uri="{FF2B5EF4-FFF2-40B4-BE49-F238E27FC236}">
                <a16:creationId xmlns:a16="http://schemas.microsoft.com/office/drawing/2014/main" id="{FB90B3D1-2FF6-4803-919C-6232548582E4}"/>
              </a:ext>
            </a:extLst>
          </xdr:cNvPr>
          <xdr:cNvGrpSpPr/>
        </xdr:nvGrpSpPr>
        <xdr:grpSpPr>
          <a:xfrm>
            <a:off x="288633" y="6985825"/>
            <a:ext cx="7200000" cy="5400000"/>
            <a:chOff x="27238699" y="438327"/>
            <a:chExt cx="7146213" cy="5400000"/>
          </a:xfrm>
        </xdr:grpSpPr>
        <xdr:grpSp>
          <xdr:nvGrpSpPr>
            <xdr:cNvPr id="12" name="Group 11">
              <a:extLst>
                <a:ext uri="{FF2B5EF4-FFF2-40B4-BE49-F238E27FC236}">
                  <a16:creationId xmlns:a16="http://schemas.microsoft.com/office/drawing/2014/main" id="{78FB3920-4E8D-4DA4-9A76-9CC1AD74B9C1}"/>
                </a:ext>
              </a:extLst>
            </xdr:cNvPr>
            <xdr:cNvGrpSpPr/>
          </xdr:nvGrpSpPr>
          <xdr:grpSpPr>
            <a:xfrm>
              <a:off x="27238699" y="438327"/>
              <a:ext cx="7146213" cy="5400000"/>
              <a:chOff x="25963313" y="2757944"/>
              <a:chExt cx="7200001" cy="5400000"/>
            </a:xfrm>
          </xdr:grpSpPr>
          <xdr:grpSp>
            <xdr:nvGrpSpPr>
              <xdr:cNvPr id="14" name="Group 13">
                <a:extLst>
                  <a:ext uri="{FF2B5EF4-FFF2-40B4-BE49-F238E27FC236}">
                    <a16:creationId xmlns:a16="http://schemas.microsoft.com/office/drawing/2014/main" id="{8890DACD-691D-43C5-931D-0341E237EF41}"/>
                  </a:ext>
                </a:extLst>
              </xdr:cNvPr>
              <xdr:cNvGrpSpPr/>
            </xdr:nvGrpSpPr>
            <xdr:grpSpPr>
              <a:xfrm>
                <a:off x="25963313" y="2757944"/>
                <a:ext cx="7200001" cy="5400000"/>
                <a:chOff x="25963313" y="2757944"/>
                <a:chExt cx="7200001" cy="5400000"/>
              </a:xfrm>
            </xdr:grpSpPr>
            <xdr:grpSp>
              <xdr:nvGrpSpPr>
                <xdr:cNvPr id="16" name="Group 15">
                  <a:extLst>
                    <a:ext uri="{FF2B5EF4-FFF2-40B4-BE49-F238E27FC236}">
                      <a16:creationId xmlns:a16="http://schemas.microsoft.com/office/drawing/2014/main" id="{29253AF8-7431-42E0-AE63-38E38946A86D}"/>
                    </a:ext>
                  </a:extLst>
                </xdr:cNvPr>
                <xdr:cNvGrpSpPr/>
              </xdr:nvGrpSpPr>
              <xdr:grpSpPr>
                <a:xfrm>
                  <a:off x="25963313" y="2757944"/>
                  <a:ext cx="7200001" cy="5400000"/>
                  <a:chOff x="26212816" y="2723308"/>
                  <a:chExt cx="7158437" cy="5400000"/>
                </a:xfrm>
              </xdr:grpSpPr>
              <xdr:graphicFrame macro="">
                <xdr:nvGraphicFramePr>
                  <xdr:cNvPr id="18" name="Chart 17">
                    <a:extLst>
                      <a:ext uri="{FF2B5EF4-FFF2-40B4-BE49-F238E27FC236}">
                        <a16:creationId xmlns:a16="http://schemas.microsoft.com/office/drawing/2014/main" id="{505103C2-F27E-4B9C-A37B-F55E17D18815}"/>
                      </a:ext>
                    </a:extLst>
                  </xdr:cNvPr>
                  <xdr:cNvGraphicFramePr/>
                </xdr:nvGraphicFramePr>
                <xdr:xfrm>
                  <a:off x="26212816" y="2723308"/>
                  <a:ext cx="7158437"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9" name="Callout: Line 18">
                    <a:extLst>
                      <a:ext uri="{FF2B5EF4-FFF2-40B4-BE49-F238E27FC236}">
                        <a16:creationId xmlns:a16="http://schemas.microsoft.com/office/drawing/2014/main" id="{6110C277-EC06-4789-A3CB-6B6B8F9FE6A3}"/>
                      </a:ext>
                    </a:extLst>
                  </xdr:cNvPr>
                  <xdr:cNvSpPr/>
                </xdr:nvSpPr>
                <xdr:spPr>
                  <a:xfrm>
                    <a:off x="31149339" y="4578414"/>
                    <a:ext cx="465794" cy="248653"/>
                  </a:xfrm>
                  <a:prstGeom prst="borderCallout1">
                    <a:avLst>
                      <a:gd name="adj1" fmla="val 18750"/>
                      <a:gd name="adj2" fmla="val -8333"/>
                      <a:gd name="adj3" fmla="val 178168"/>
                      <a:gd name="adj4" fmla="val -48014"/>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HU</a:t>
                    </a:r>
                  </a:p>
                </xdr:txBody>
              </xdr:sp>
            </xdr:grpSp>
            <xdr:sp macro="" textlink="">
              <xdr:nvSpPr>
                <xdr:cNvPr id="17" name="Callout: Line 16">
                  <a:extLst>
                    <a:ext uri="{FF2B5EF4-FFF2-40B4-BE49-F238E27FC236}">
                      <a16:creationId xmlns:a16="http://schemas.microsoft.com/office/drawing/2014/main" id="{E04AA0C6-CEBD-4909-AC62-F8122D30A50A}"/>
                    </a:ext>
                  </a:extLst>
                </xdr:cNvPr>
                <xdr:cNvSpPr/>
              </xdr:nvSpPr>
              <xdr:spPr>
                <a:xfrm>
                  <a:off x="31402950" y="4985656"/>
                  <a:ext cx="396688" cy="268942"/>
                </a:xfrm>
                <a:prstGeom prst="borderCallout1">
                  <a:avLst>
                    <a:gd name="adj1" fmla="val 18750"/>
                    <a:gd name="adj2" fmla="val -8333"/>
                    <a:gd name="adj3" fmla="val 19643"/>
                    <a:gd name="adj4" fmla="val -71418"/>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PL</a:t>
                  </a:r>
                </a:p>
              </xdr:txBody>
            </xdr:sp>
          </xdr:grpSp>
          <xdr:sp macro="" textlink="">
            <xdr:nvSpPr>
              <xdr:cNvPr id="15" name="Callout: Line 14">
                <a:extLst>
                  <a:ext uri="{FF2B5EF4-FFF2-40B4-BE49-F238E27FC236}">
                    <a16:creationId xmlns:a16="http://schemas.microsoft.com/office/drawing/2014/main" id="{F91C7612-0A22-425D-BE62-33091F718930}"/>
                  </a:ext>
                </a:extLst>
              </xdr:cNvPr>
              <xdr:cNvSpPr/>
            </xdr:nvSpPr>
            <xdr:spPr>
              <a:xfrm>
                <a:off x="29071930" y="5760585"/>
                <a:ext cx="407990" cy="254677"/>
              </a:xfrm>
              <a:prstGeom prst="borderCallout1">
                <a:avLst>
                  <a:gd name="adj1" fmla="val -10416"/>
                  <a:gd name="adj2" fmla="val 39043"/>
                  <a:gd name="adj3" fmla="val -48512"/>
                  <a:gd name="adj4" fmla="val 9475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CZ</a:t>
                </a:r>
              </a:p>
            </xdr:txBody>
          </xdr:sp>
        </xdr:grpSp>
        <xdr:sp macro="" textlink="">
          <xdr:nvSpPr>
            <xdr:cNvPr id="13" name="Callout: Line 12">
              <a:extLst>
                <a:ext uri="{FF2B5EF4-FFF2-40B4-BE49-F238E27FC236}">
                  <a16:creationId xmlns:a16="http://schemas.microsoft.com/office/drawing/2014/main" id="{212F923E-59C0-4BB2-B37A-02414E7EC885}"/>
                </a:ext>
              </a:extLst>
            </xdr:cNvPr>
            <xdr:cNvSpPr/>
          </xdr:nvSpPr>
          <xdr:spPr>
            <a:xfrm>
              <a:off x="30564209" y="2615773"/>
              <a:ext cx="393725" cy="268942"/>
            </a:xfrm>
            <a:prstGeom prst="borderCallout1">
              <a:avLst>
                <a:gd name="adj1" fmla="val 93750"/>
                <a:gd name="adj2" fmla="val 108358"/>
                <a:gd name="adj3" fmla="val 154166"/>
                <a:gd name="adj4" fmla="val 160895"/>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a:solidFill>
                    <a:sysClr val="windowText" lastClr="000000"/>
                  </a:solidFill>
                </a:rPr>
                <a:t>SK</a:t>
              </a:r>
            </a:p>
          </xdr:txBody>
        </xdr:sp>
      </xdr:grpSp>
      <xdr:cxnSp macro="">
        <xdr:nvCxnSpPr>
          <xdr:cNvPr id="21" name="Straight Connector 20">
            <a:extLst>
              <a:ext uri="{FF2B5EF4-FFF2-40B4-BE49-F238E27FC236}">
                <a16:creationId xmlns:a16="http://schemas.microsoft.com/office/drawing/2014/main" id="{5F7907C6-B46F-4DC6-AB9D-2FC0B2ABF0C2}"/>
              </a:ext>
            </a:extLst>
          </xdr:cNvPr>
          <xdr:cNvCxnSpPr/>
        </xdr:nvCxnSpPr>
        <xdr:spPr>
          <a:xfrm flipH="1">
            <a:off x="4318001" y="7230754"/>
            <a:ext cx="3757" cy="4099460"/>
          </a:xfrm>
          <a:prstGeom prst="line">
            <a:avLst/>
          </a:prstGeom>
          <a:ln>
            <a:solidFill>
              <a:schemeClr val="tx1"/>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23" name="Straight Connector 22">
            <a:extLst>
              <a:ext uri="{FF2B5EF4-FFF2-40B4-BE49-F238E27FC236}">
                <a16:creationId xmlns:a16="http://schemas.microsoft.com/office/drawing/2014/main" id="{A5C8229C-F15A-4EB7-8525-9EAC2DF8A648}"/>
              </a:ext>
            </a:extLst>
          </xdr:cNvPr>
          <xdr:cNvCxnSpPr/>
        </xdr:nvCxnSpPr>
        <xdr:spPr>
          <a:xfrm flipH="1">
            <a:off x="1385377" y="9764198"/>
            <a:ext cx="5721958" cy="0"/>
          </a:xfrm>
          <a:prstGeom prst="line">
            <a:avLst/>
          </a:prstGeom>
          <a:ln>
            <a:solidFill>
              <a:schemeClr val="tx1"/>
            </a:solidFill>
            <a:prstDash val="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6.xml><?xml version="1.0" encoding="utf-8"?>
<c:userShapes xmlns:c="http://schemas.openxmlformats.org/drawingml/2006/chart">
  <cdr:relSizeAnchor xmlns:cdr="http://schemas.openxmlformats.org/drawingml/2006/chartDrawing">
    <cdr:from>
      <cdr:x>0.55654</cdr:x>
      <cdr:y>0.06762</cdr:y>
    </cdr:from>
    <cdr:to>
      <cdr:x>0.55729</cdr:x>
      <cdr:y>0.79843</cdr:y>
    </cdr:to>
    <cdr:cxnSp macro="">
      <cdr:nvCxnSpPr>
        <cdr:cNvPr id="3" name="Straight Connector 2">
          <a:extLst xmlns:a="http://schemas.openxmlformats.org/drawingml/2006/main">
            <a:ext uri="{FF2B5EF4-FFF2-40B4-BE49-F238E27FC236}">
              <a16:creationId xmlns:a16="http://schemas.microsoft.com/office/drawing/2014/main" id="{1EE80DD2-EF0E-463A-826E-B62629950FFC}"/>
            </a:ext>
          </a:extLst>
        </cdr:cNvPr>
        <cdr:cNvCxnSpPr/>
      </cdr:nvCxnSpPr>
      <cdr:spPr>
        <a:xfrm xmlns:a="http://schemas.openxmlformats.org/drawingml/2006/main" flipH="1">
          <a:off x="4007100" y="365168"/>
          <a:ext cx="5409" cy="3946345"/>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981</cdr:x>
      <cdr:y>0.51955</cdr:y>
    </cdr:from>
    <cdr:to>
      <cdr:x>0.94452</cdr:x>
      <cdr:y>0.51955</cdr:y>
    </cdr:to>
    <cdr:cxnSp macro="">
      <cdr:nvCxnSpPr>
        <cdr:cNvPr id="6" name="Straight Connector 5">
          <a:extLst xmlns:a="http://schemas.openxmlformats.org/drawingml/2006/main">
            <a:ext uri="{FF2B5EF4-FFF2-40B4-BE49-F238E27FC236}">
              <a16:creationId xmlns:a16="http://schemas.microsoft.com/office/drawing/2014/main" id="{93E68AAB-CEAF-4C8C-B992-207598A4A089}"/>
            </a:ext>
          </a:extLst>
        </cdr:cNvPr>
        <cdr:cNvCxnSpPr/>
      </cdr:nvCxnSpPr>
      <cdr:spPr>
        <a:xfrm xmlns:a="http://schemas.openxmlformats.org/drawingml/2006/main" flipH="1">
          <a:off x="1078601" y="2805586"/>
          <a:ext cx="5721958" cy="0"/>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518</cdr:x>
      <cdr:y>0.43791</cdr:y>
    </cdr:from>
    <cdr:to>
      <cdr:x>0.29928</cdr:x>
      <cdr:y>0.49844</cdr:y>
    </cdr:to>
    <cdr:sp macro="" textlink="">
      <cdr:nvSpPr>
        <cdr:cNvPr id="11" name="Speech Bubble: Rectangle 10">
          <a:extLst xmlns:a="http://schemas.openxmlformats.org/drawingml/2006/main">
            <a:ext uri="{FF2B5EF4-FFF2-40B4-BE49-F238E27FC236}">
              <a16:creationId xmlns:a16="http://schemas.microsoft.com/office/drawing/2014/main" id="{9DE0994C-7A80-4B4D-89A8-0B042EDE0536}"/>
            </a:ext>
          </a:extLst>
        </cdr:cNvPr>
        <cdr:cNvSpPr/>
      </cdr:nvSpPr>
      <cdr:spPr>
        <a:xfrm xmlns:a="http://schemas.openxmlformats.org/drawingml/2006/main">
          <a:off x="1261295" y="2364711"/>
          <a:ext cx="893520" cy="326862"/>
        </a:xfrm>
        <a:prstGeom xmlns:a="http://schemas.openxmlformats.org/drawingml/2006/main" prst="wedgeRectCallout">
          <a:avLst/>
        </a:prstGeom>
        <a:ln xmlns:a="http://schemas.openxmlformats.org/drawingml/2006/main">
          <a:prstDash val="dash"/>
        </a:ln>
      </cdr:spPr>
      <cdr:style>
        <a:lnRef xmlns:a="http://schemas.openxmlformats.org/drawingml/2006/main" idx="2">
          <a:schemeClr val="accent1"/>
        </a:lnRef>
        <a:fillRef xmlns:a="http://schemas.openxmlformats.org/drawingml/2006/main" idx="1">
          <a:schemeClr val="lt1"/>
        </a:fillRef>
        <a:effectRef xmlns:a="http://schemas.openxmlformats.org/drawingml/2006/main" idx="0">
          <a:schemeClr val="accent1"/>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r>
            <a:rPr lang="hu-HU" sz="1600"/>
            <a:t>EU átlag </a:t>
          </a:r>
        </a:p>
      </cdr:txBody>
    </cdr:sp>
  </cdr:relSizeAnchor>
</c:userShapes>
</file>

<file path=xl/drawings/drawing127.xml><?xml version="1.0" encoding="utf-8"?>
<c:userShapes xmlns:c="http://schemas.openxmlformats.org/drawingml/2006/chart">
  <cdr:relSizeAnchor xmlns:cdr="http://schemas.openxmlformats.org/drawingml/2006/chartDrawing">
    <cdr:from>
      <cdr:x>0.17014</cdr:x>
      <cdr:y>0.43287</cdr:y>
    </cdr:from>
    <cdr:to>
      <cdr:x>0.32978</cdr:x>
      <cdr:y>0.4934</cdr:y>
    </cdr:to>
    <cdr:sp macro="" textlink="">
      <cdr:nvSpPr>
        <cdr:cNvPr id="11" name="Speech Bubble: Rectangle 10">
          <a:extLst xmlns:a="http://schemas.openxmlformats.org/drawingml/2006/main">
            <a:ext uri="{FF2B5EF4-FFF2-40B4-BE49-F238E27FC236}">
              <a16:creationId xmlns:a16="http://schemas.microsoft.com/office/drawing/2014/main" id="{9DE0994C-7A80-4B4D-89A8-0B042EDE0536}"/>
            </a:ext>
          </a:extLst>
        </cdr:cNvPr>
        <cdr:cNvSpPr/>
      </cdr:nvSpPr>
      <cdr:spPr>
        <a:xfrm xmlns:a="http://schemas.openxmlformats.org/drawingml/2006/main">
          <a:off x="1225009" y="2337496"/>
          <a:ext cx="1149408" cy="326862"/>
        </a:xfrm>
        <a:prstGeom xmlns:a="http://schemas.openxmlformats.org/drawingml/2006/main" prst="wedgeRectCallout">
          <a:avLst/>
        </a:prstGeom>
        <a:ln xmlns:a="http://schemas.openxmlformats.org/drawingml/2006/main">
          <a:prstDash val="dash"/>
        </a:ln>
      </cdr:spPr>
      <cdr:style>
        <a:lnRef xmlns:a="http://schemas.openxmlformats.org/drawingml/2006/main" idx="2">
          <a:schemeClr val="accent1"/>
        </a:lnRef>
        <a:fillRef xmlns:a="http://schemas.openxmlformats.org/drawingml/2006/main" idx="1">
          <a:schemeClr val="lt1"/>
        </a:fillRef>
        <a:effectRef xmlns:a="http://schemas.openxmlformats.org/drawingml/2006/main" idx="0">
          <a:schemeClr val="accent1"/>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r>
            <a:rPr lang="hu-HU" sz="1600"/>
            <a:t>EU average</a:t>
          </a:r>
        </a:p>
      </cdr:txBody>
    </cdr:sp>
  </cdr:relSizeAnchor>
</c:userShapes>
</file>

<file path=xl/drawings/drawing128.xml><?xml version="1.0" encoding="utf-8"?>
<xdr:wsDr xmlns:xdr="http://schemas.openxmlformats.org/drawingml/2006/spreadsheetDrawing" xmlns:a="http://schemas.openxmlformats.org/drawingml/2006/main">
  <xdr:absoluteAnchor>
    <xdr:pos x="95249" y="1598304"/>
    <xdr:ext cx="7200000" cy="5400000"/>
    <xdr:graphicFrame macro="">
      <xdr:nvGraphicFramePr>
        <xdr:cNvPr id="2" name="Chart 1">
          <a:extLst>
            <a:ext uri="{FF2B5EF4-FFF2-40B4-BE49-F238E27FC236}">
              <a16:creationId xmlns:a16="http://schemas.microsoft.com/office/drawing/2014/main" id="{8BF36025-6C1D-4F74-BE75-CF41A6810E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02052" y="7305900"/>
    <xdr:ext cx="7200000" cy="5400000"/>
    <xdr:graphicFrame macro="">
      <xdr:nvGraphicFramePr>
        <xdr:cNvPr id="3" name="Chart 2">
          <a:extLst>
            <a:ext uri="{FF2B5EF4-FFF2-40B4-BE49-F238E27FC236}">
              <a16:creationId xmlns:a16="http://schemas.microsoft.com/office/drawing/2014/main" id="{AF5DEB35-0287-4AE9-96A2-DA6FDE3D08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9.xml><?xml version="1.0" encoding="utf-8"?>
<xdr:wsDr xmlns:xdr="http://schemas.openxmlformats.org/drawingml/2006/spreadsheetDrawing" xmlns:a="http://schemas.openxmlformats.org/drawingml/2006/main">
  <xdr:twoCellAnchor>
    <xdr:from>
      <xdr:col>0</xdr:col>
      <xdr:colOff>117926</xdr:colOff>
      <xdr:row>7</xdr:row>
      <xdr:rowOff>258536</xdr:rowOff>
    </xdr:from>
    <xdr:to>
      <xdr:col>4</xdr:col>
      <xdr:colOff>231326</xdr:colOff>
      <xdr:row>33</xdr:row>
      <xdr:rowOff>53602</xdr:rowOff>
    </xdr:to>
    <xdr:grpSp>
      <xdr:nvGrpSpPr>
        <xdr:cNvPr id="6" name="Group 5">
          <a:extLst>
            <a:ext uri="{FF2B5EF4-FFF2-40B4-BE49-F238E27FC236}">
              <a16:creationId xmlns:a16="http://schemas.microsoft.com/office/drawing/2014/main" id="{D6B2A792-AB87-4CCC-B947-42FC17B17D19}"/>
            </a:ext>
          </a:extLst>
        </xdr:cNvPr>
        <xdr:cNvGrpSpPr/>
      </xdr:nvGrpSpPr>
      <xdr:grpSpPr>
        <a:xfrm>
          <a:off x="117926" y="1680936"/>
          <a:ext cx="6907900" cy="5802166"/>
          <a:chOff x="0" y="1555751"/>
          <a:chExt cx="6938439" cy="6453593"/>
        </a:xfrm>
      </xdr:grpSpPr>
      <xdr:graphicFrame macro="">
        <xdr:nvGraphicFramePr>
          <xdr:cNvPr id="2" name="Chart 4">
            <a:extLst>
              <a:ext uri="{FF2B5EF4-FFF2-40B4-BE49-F238E27FC236}">
                <a16:creationId xmlns:a16="http://schemas.microsoft.com/office/drawing/2014/main" id="{4940EFFA-1833-491A-AAF4-8648E727AD64}"/>
              </a:ext>
            </a:extLst>
          </xdr:cNvPr>
          <xdr:cNvGraphicFramePr>
            <a:graphicFrameLocks/>
          </xdr:cNvGraphicFramePr>
        </xdr:nvGraphicFramePr>
        <xdr:xfrm>
          <a:off x="0" y="1557058"/>
          <a:ext cx="6874940" cy="645228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4">
            <a:extLst>
              <a:ext uri="{FF2B5EF4-FFF2-40B4-BE49-F238E27FC236}">
                <a16:creationId xmlns:a16="http://schemas.microsoft.com/office/drawing/2014/main" id="{5B07BB81-EDE7-4176-BC9C-8F2DF2B1845D}"/>
              </a:ext>
            </a:extLst>
          </xdr:cNvPr>
          <xdr:cNvGraphicFramePr>
            <a:graphicFrameLocks/>
          </xdr:cNvGraphicFramePr>
        </xdr:nvGraphicFramePr>
        <xdr:xfrm>
          <a:off x="63499" y="1555751"/>
          <a:ext cx="6874940" cy="6452286"/>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226785</xdr:colOff>
      <xdr:row>34</xdr:row>
      <xdr:rowOff>45356</xdr:rowOff>
    </xdr:from>
    <xdr:to>
      <xdr:col>4</xdr:col>
      <xdr:colOff>340185</xdr:colOff>
      <xdr:row>61</xdr:row>
      <xdr:rowOff>187556</xdr:rowOff>
    </xdr:to>
    <xdr:grpSp>
      <xdr:nvGrpSpPr>
        <xdr:cNvPr id="8" name="Group 7">
          <a:extLst>
            <a:ext uri="{FF2B5EF4-FFF2-40B4-BE49-F238E27FC236}">
              <a16:creationId xmlns:a16="http://schemas.microsoft.com/office/drawing/2014/main" id="{A1648DCF-7CD7-413B-A6C6-754751FFBC45}"/>
            </a:ext>
          </a:extLst>
        </xdr:cNvPr>
        <xdr:cNvGrpSpPr/>
      </xdr:nvGrpSpPr>
      <xdr:grpSpPr>
        <a:xfrm>
          <a:off x="226785" y="7678056"/>
          <a:ext cx="6907900" cy="5628600"/>
          <a:chOff x="63500" y="8518071"/>
          <a:chExt cx="6874940" cy="6735715"/>
        </a:xfrm>
      </xdr:grpSpPr>
      <xdr:graphicFrame macro="">
        <xdr:nvGraphicFramePr>
          <xdr:cNvPr id="4" name="Chart 4">
            <a:extLst>
              <a:ext uri="{FF2B5EF4-FFF2-40B4-BE49-F238E27FC236}">
                <a16:creationId xmlns:a16="http://schemas.microsoft.com/office/drawing/2014/main" id="{4D69F53B-CEBA-46E0-AD25-3DF820071B4F}"/>
              </a:ext>
            </a:extLst>
          </xdr:cNvPr>
          <xdr:cNvGraphicFramePr>
            <a:graphicFrameLocks/>
          </xdr:cNvGraphicFramePr>
        </xdr:nvGraphicFramePr>
        <xdr:xfrm>
          <a:off x="63500" y="8519379"/>
          <a:ext cx="6874940" cy="6734407"/>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5" name="Chart 4">
            <a:extLst>
              <a:ext uri="{FF2B5EF4-FFF2-40B4-BE49-F238E27FC236}">
                <a16:creationId xmlns:a16="http://schemas.microsoft.com/office/drawing/2014/main" id="{33ACCD19-4536-4A4E-800E-EE310BBCA346}"/>
              </a:ext>
            </a:extLst>
          </xdr:cNvPr>
          <xdr:cNvGraphicFramePr>
            <a:graphicFrameLocks/>
          </xdr:cNvGraphicFramePr>
        </xdr:nvGraphicFramePr>
        <xdr:xfrm>
          <a:off x="63500" y="8518071"/>
          <a:ext cx="6874940" cy="6734407"/>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60867</xdr:colOff>
      <xdr:row>7</xdr:row>
      <xdr:rowOff>182541</xdr:rowOff>
    </xdr:from>
    <xdr:to>
      <xdr:col>1</xdr:col>
      <xdr:colOff>6462796</xdr:colOff>
      <xdr:row>35</xdr:row>
      <xdr:rowOff>130007</xdr:rowOff>
    </xdr:to>
    <xdr:graphicFrame macro="">
      <xdr:nvGraphicFramePr>
        <xdr:cNvPr id="2" name="Chart 1">
          <a:extLst>
            <a:ext uri="{FF2B5EF4-FFF2-40B4-BE49-F238E27FC236}">
              <a16:creationId xmlns:a16="http://schemas.microsoft.com/office/drawing/2014/main" id="{1A271864-EB28-404C-8C2B-98EB0C831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3243</xdr:colOff>
      <xdr:row>36</xdr:row>
      <xdr:rowOff>91317</xdr:rowOff>
    </xdr:from>
    <xdr:to>
      <xdr:col>1</xdr:col>
      <xdr:colOff>6485172</xdr:colOff>
      <xdr:row>64</xdr:row>
      <xdr:rowOff>38784</xdr:rowOff>
    </xdr:to>
    <xdr:graphicFrame macro="">
      <xdr:nvGraphicFramePr>
        <xdr:cNvPr id="3" name="Chart 2">
          <a:extLst>
            <a:ext uri="{FF2B5EF4-FFF2-40B4-BE49-F238E27FC236}">
              <a16:creationId xmlns:a16="http://schemas.microsoft.com/office/drawing/2014/main" id="{EA40E6DD-7122-4F16-A3D2-D724BF66A4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0.xml><?xml version="1.0" encoding="utf-8"?>
<c:userShapes xmlns:c="http://schemas.openxmlformats.org/drawingml/2006/chart">
  <cdr:relSizeAnchor xmlns:cdr="http://schemas.openxmlformats.org/drawingml/2006/chartDrawing">
    <cdr:from>
      <cdr:x>0.64429</cdr:x>
      <cdr:y>0.05945</cdr:y>
    </cdr:from>
    <cdr:to>
      <cdr:x>0.64468</cdr:x>
      <cdr:y>0.67336</cdr:y>
    </cdr:to>
    <cdr:cxnSp macro="">
      <cdr:nvCxnSpPr>
        <cdr:cNvPr id="3" name="Egyenes összekötő 2">
          <a:extLst xmlns:a="http://schemas.openxmlformats.org/drawingml/2006/main">
            <a:ext uri="{FF2B5EF4-FFF2-40B4-BE49-F238E27FC236}">
              <a16:creationId xmlns:a16="http://schemas.microsoft.com/office/drawing/2014/main" id="{53F81016-7BDF-4937-8F08-69A1A1DD4A18}"/>
            </a:ext>
          </a:extLst>
        </cdr:cNvPr>
        <cdr:cNvCxnSpPr/>
      </cdr:nvCxnSpPr>
      <cdr:spPr>
        <a:xfrm xmlns:a="http://schemas.openxmlformats.org/drawingml/2006/main" flipH="1">
          <a:off x="4596399" y="320940"/>
          <a:ext cx="2816" cy="3314453"/>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1.xml><?xml version="1.0" encoding="utf-8"?>
<c:userShapes xmlns:c="http://schemas.openxmlformats.org/drawingml/2006/chart">
  <cdr:relSizeAnchor xmlns:cdr="http://schemas.openxmlformats.org/drawingml/2006/chartDrawing">
    <cdr:from>
      <cdr:x>0.64266</cdr:x>
      <cdr:y>0.06083</cdr:y>
    </cdr:from>
    <cdr:to>
      <cdr:x>0.64294</cdr:x>
      <cdr:y>0.69892</cdr:y>
    </cdr:to>
    <cdr:cxnSp macro="">
      <cdr:nvCxnSpPr>
        <cdr:cNvPr id="3" name="Egyenes összekötő 2">
          <a:extLst xmlns:a="http://schemas.openxmlformats.org/drawingml/2006/main">
            <a:ext uri="{FF2B5EF4-FFF2-40B4-BE49-F238E27FC236}">
              <a16:creationId xmlns:a16="http://schemas.microsoft.com/office/drawing/2014/main" id="{53F81016-7BDF-4937-8F08-69A1A1DD4A18}"/>
            </a:ext>
          </a:extLst>
        </cdr:cNvPr>
        <cdr:cNvCxnSpPr/>
      </cdr:nvCxnSpPr>
      <cdr:spPr>
        <a:xfrm xmlns:a="http://schemas.openxmlformats.org/drawingml/2006/main" flipH="1">
          <a:off x="4627182" y="328418"/>
          <a:ext cx="2016" cy="3445017"/>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2.xml><?xml version="1.0" encoding="utf-8"?>
<xdr:wsDr xmlns:xdr="http://schemas.openxmlformats.org/drawingml/2006/spreadsheetDrawing" xmlns:a="http://schemas.openxmlformats.org/drawingml/2006/main">
  <xdr:absoluteAnchor>
    <xdr:pos x="179316" y="1594248"/>
    <xdr:ext cx="7200000" cy="5400000"/>
    <xdr:graphicFrame macro="">
      <xdr:nvGraphicFramePr>
        <xdr:cNvPr id="2" name="Diagram 3">
          <a:extLst>
            <a:ext uri="{FF2B5EF4-FFF2-40B4-BE49-F238E27FC236}">
              <a16:creationId xmlns:a16="http://schemas.microsoft.com/office/drawing/2014/main" id="{A20AFC73-229D-4B1D-B53D-027C675F09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4599" y="7206422"/>
    <xdr:ext cx="7200000" cy="5400000"/>
    <xdr:graphicFrame macro="">
      <xdr:nvGraphicFramePr>
        <xdr:cNvPr id="3" name="Diagram 4">
          <a:extLst>
            <a:ext uri="{FF2B5EF4-FFF2-40B4-BE49-F238E27FC236}">
              <a16:creationId xmlns:a16="http://schemas.microsoft.com/office/drawing/2014/main" id="{00589E73-F709-4B17-9CE6-2184E25298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3.xml><?xml version="1.0" encoding="utf-8"?>
<xdr:wsDr xmlns:xdr="http://schemas.openxmlformats.org/drawingml/2006/spreadsheetDrawing" xmlns:a="http://schemas.openxmlformats.org/drawingml/2006/main">
  <xdr:absoluteAnchor>
    <xdr:pos x="838012" y="6282611"/>
    <xdr:ext cx="3524812" cy="512275"/>
    <xdr:graphicFrame macro="">
      <xdr:nvGraphicFramePr>
        <xdr:cNvPr id="2" name="Chart 1">
          <a:extLst>
            <a:ext uri="{FF2B5EF4-FFF2-40B4-BE49-F238E27FC236}">
              <a16:creationId xmlns:a16="http://schemas.microsoft.com/office/drawing/2014/main" id="{C3C7919A-E259-4F31-B3FE-E1BDBACA3EF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677647" y="6277308"/>
    <xdr:ext cx="3810000" cy="512275"/>
    <xdr:graphicFrame macro="">
      <xdr:nvGraphicFramePr>
        <xdr:cNvPr id="3" name="Chart 1">
          <a:extLst>
            <a:ext uri="{FF2B5EF4-FFF2-40B4-BE49-F238E27FC236}">
              <a16:creationId xmlns:a16="http://schemas.microsoft.com/office/drawing/2014/main" id="{067D0E4E-6A6B-43E7-A749-9459BBC9D66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oneCellAnchor>
    <xdr:from>
      <xdr:col>2</xdr:col>
      <xdr:colOff>25400</xdr:colOff>
      <xdr:row>11</xdr:row>
      <xdr:rowOff>16627</xdr:rowOff>
    </xdr:from>
    <xdr:ext cx="2760504" cy="917770"/>
    <xdr:pic>
      <xdr:nvPicPr>
        <xdr:cNvPr id="4" name="Kép 13">
          <a:extLst>
            <a:ext uri="{FF2B5EF4-FFF2-40B4-BE49-F238E27FC236}">
              <a16:creationId xmlns:a16="http://schemas.microsoft.com/office/drawing/2014/main" id="{481D37EC-C77D-4621-98C9-A0136D42C34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2102467" y="911360"/>
          <a:ext cx="917770" cy="276050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42304</xdr:colOff>
      <xdr:row>9</xdr:row>
      <xdr:rowOff>177801</xdr:rowOff>
    </xdr:from>
    <xdr:ext cx="2747804" cy="931332"/>
    <xdr:pic>
      <xdr:nvPicPr>
        <xdr:cNvPr id="5" name="Kép 14">
          <a:extLst>
            <a:ext uri="{FF2B5EF4-FFF2-40B4-BE49-F238E27FC236}">
              <a16:creationId xmlns:a16="http://schemas.microsoft.com/office/drawing/2014/main" id="{73720877-E99A-4CBD-B39C-060D689E99E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2106240" y="742765"/>
          <a:ext cx="931332" cy="274780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50546</xdr:colOff>
      <xdr:row>12</xdr:row>
      <xdr:rowOff>75895</xdr:rowOff>
    </xdr:from>
    <xdr:ext cx="2735104" cy="859496"/>
    <xdr:pic>
      <xdr:nvPicPr>
        <xdr:cNvPr id="6" name="Kép 15">
          <a:extLst>
            <a:ext uri="{FF2B5EF4-FFF2-40B4-BE49-F238E27FC236}">
              <a16:creationId xmlns:a16="http://schemas.microsoft.com/office/drawing/2014/main" id="{D30575A2-08D4-4920-BDFB-BE240ACE8284}"/>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2144050" y="1119291"/>
          <a:ext cx="859496" cy="273510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62260</xdr:colOff>
      <xdr:row>13</xdr:row>
      <xdr:rowOff>53068</xdr:rowOff>
    </xdr:from>
    <xdr:ext cx="2740300" cy="859111"/>
    <xdr:pic>
      <xdr:nvPicPr>
        <xdr:cNvPr id="7" name="Kép 16">
          <a:extLst>
            <a:ext uri="{FF2B5EF4-FFF2-40B4-BE49-F238E27FC236}">
              <a16:creationId xmlns:a16="http://schemas.microsoft.com/office/drawing/2014/main" id="{E68F2A02-1751-4D3C-8534-5AD54BB324A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2158554" y="1258774"/>
          <a:ext cx="859111" cy="27403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65317</xdr:colOff>
      <xdr:row>14</xdr:row>
      <xdr:rowOff>14293</xdr:rowOff>
    </xdr:from>
    <xdr:ext cx="2740300" cy="914439"/>
    <xdr:pic>
      <xdr:nvPicPr>
        <xdr:cNvPr id="8" name="Kép 17">
          <a:extLst>
            <a:ext uri="{FF2B5EF4-FFF2-40B4-BE49-F238E27FC236}">
              <a16:creationId xmlns:a16="http://schemas.microsoft.com/office/drawing/2014/main" id="{72FF85FD-AF78-4BCF-9C2A-C90920BD297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rot="5400000">
          <a:off x="2133947" y="1412763"/>
          <a:ext cx="914439" cy="27403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38100</xdr:colOff>
      <xdr:row>10</xdr:row>
      <xdr:rowOff>842127</xdr:rowOff>
    </xdr:from>
    <xdr:ext cx="2792255" cy="909688"/>
    <xdr:pic>
      <xdr:nvPicPr>
        <xdr:cNvPr id="9" name="Kép 18">
          <a:extLst>
            <a:ext uri="{FF2B5EF4-FFF2-40B4-BE49-F238E27FC236}">
              <a16:creationId xmlns:a16="http://schemas.microsoft.com/office/drawing/2014/main" id="{6A72EBAB-2E0F-4825-B8EC-59A68870F48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5602184" y="872393"/>
          <a:ext cx="909688" cy="279225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55004</xdr:colOff>
      <xdr:row>9</xdr:row>
      <xdr:rowOff>152401</xdr:rowOff>
    </xdr:from>
    <xdr:ext cx="2785905" cy="931332"/>
    <xdr:pic>
      <xdr:nvPicPr>
        <xdr:cNvPr id="10" name="Kép 19">
          <a:extLst>
            <a:ext uri="{FF2B5EF4-FFF2-40B4-BE49-F238E27FC236}">
              <a16:creationId xmlns:a16="http://schemas.microsoft.com/office/drawing/2014/main" id="{7CBCC77C-CEB1-4F75-89E0-56815FA7EDB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5605091" y="711014"/>
          <a:ext cx="931332" cy="278590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63246</xdr:colOff>
      <xdr:row>12</xdr:row>
      <xdr:rowOff>50495</xdr:rowOff>
    </xdr:from>
    <xdr:ext cx="2773205" cy="859496"/>
    <xdr:pic>
      <xdr:nvPicPr>
        <xdr:cNvPr id="11" name="Kép 20">
          <a:extLst>
            <a:ext uri="{FF2B5EF4-FFF2-40B4-BE49-F238E27FC236}">
              <a16:creationId xmlns:a16="http://schemas.microsoft.com/office/drawing/2014/main" id="{7826ABBA-F5B2-4B71-B270-F6A670FCDD9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5642901" y="1074840"/>
          <a:ext cx="859496" cy="277320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87660</xdr:colOff>
      <xdr:row>13</xdr:row>
      <xdr:rowOff>27668</xdr:rowOff>
    </xdr:from>
    <xdr:ext cx="2754155" cy="859111"/>
    <xdr:pic>
      <xdr:nvPicPr>
        <xdr:cNvPr id="12" name="Kép 21">
          <a:extLst>
            <a:ext uri="{FF2B5EF4-FFF2-40B4-BE49-F238E27FC236}">
              <a16:creationId xmlns:a16="http://schemas.microsoft.com/office/drawing/2014/main" id="{1B7AF481-8874-4DBD-9D87-89BFF9B2169F}"/>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5657982" y="1226446"/>
          <a:ext cx="859111" cy="275415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103417</xdr:colOff>
      <xdr:row>13</xdr:row>
      <xdr:rowOff>839793</xdr:rowOff>
    </xdr:from>
    <xdr:ext cx="2735105" cy="906357"/>
    <xdr:pic>
      <xdr:nvPicPr>
        <xdr:cNvPr id="13" name="Kép 22">
          <a:extLst>
            <a:ext uri="{FF2B5EF4-FFF2-40B4-BE49-F238E27FC236}">
              <a16:creationId xmlns:a16="http://schemas.microsoft.com/office/drawing/2014/main" id="{C5E04438-3626-4FFA-8585-DA179702D46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rot="5400000">
          <a:off x="5640591" y="1398619"/>
          <a:ext cx="906357" cy="273510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34.xml><?xml version="1.0" encoding="utf-8"?>
<xdr:wsDr xmlns:xdr="http://schemas.openxmlformats.org/drawingml/2006/spreadsheetDrawing" xmlns:a="http://schemas.openxmlformats.org/drawingml/2006/main">
  <xdr:twoCellAnchor>
    <xdr:from>
      <xdr:col>0</xdr:col>
      <xdr:colOff>279400</xdr:colOff>
      <xdr:row>25</xdr:row>
      <xdr:rowOff>154251</xdr:rowOff>
    </xdr:from>
    <xdr:to>
      <xdr:col>1</xdr:col>
      <xdr:colOff>6649667</xdr:colOff>
      <xdr:row>53</xdr:row>
      <xdr:rowOff>101717</xdr:rowOff>
    </xdr:to>
    <xdr:graphicFrame macro="">
      <xdr:nvGraphicFramePr>
        <xdr:cNvPr id="10" name="Chart 9">
          <a:extLst>
            <a:ext uri="{FF2B5EF4-FFF2-40B4-BE49-F238E27FC236}">
              <a16:creationId xmlns:a16="http://schemas.microsoft.com/office/drawing/2014/main" id="{5D996F51-9E2B-4DE1-B0B2-AD621C0DA5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7692</xdr:colOff>
      <xdr:row>7</xdr:row>
      <xdr:rowOff>168595</xdr:rowOff>
    </xdr:from>
    <xdr:to>
      <xdr:col>1</xdr:col>
      <xdr:colOff>6487959</xdr:colOff>
      <xdr:row>24</xdr:row>
      <xdr:rowOff>175328</xdr:rowOff>
    </xdr:to>
    <xdr:graphicFrame macro="">
      <xdr:nvGraphicFramePr>
        <xdr:cNvPr id="19" name="Chart 18">
          <a:extLst>
            <a:ext uri="{FF2B5EF4-FFF2-40B4-BE49-F238E27FC236}">
              <a16:creationId xmlns:a16="http://schemas.microsoft.com/office/drawing/2014/main" id="{A0B371DC-0C1D-47F6-9C58-D683666ED3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5.xml><?xml version="1.0" encoding="utf-8"?>
<c:userShapes xmlns:c="http://schemas.openxmlformats.org/drawingml/2006/chart">
  <cdr:relSizeAnchor xmlns:cdr="http://schemas.openxmlformats.org/drawingml/2006/chartDrawing">
    <cdr:from>
      <cdr:x>0.36094</cdr:x>
      <cdr:y>0.04424</cdr:y>
    </cdr:from>
    <cdr:to>
      <cdr:x>0.36094</cdr:x>
      <cdr:y>0.5084</cdr:y>
    </cdr:to>
    <cdr:cxnSp macro="">
      <cdr:nvCxnSpPr>
        <cdr:cNvPr id="2" name="Straight Connector 1">
          <a:extLst xmlns:a="http://schemas.openxmlformats.org/drawingml/2006/main">
            <a:ext uri="{FF2B5EF4-FFF2-40B4-BE49-F238E27FC236}">
              <a16:creationId xmlns:a16="http://schemas.microsoft.com/office/drawing/2014/main" id="{A1F4CF96-3D62-4D88-B93F-F6542972C06A}"/>
            </a:ext>
          </a:extLst>
        </cdr:cNvPr>
        <cdr:cNvCxnSpPr/>
      </cdr:nvCxnSpPr>
      <cdr:spPr>
        <a:xfrm xmlns:a="http://schemas.openxmlformats.org/drawingml/2006/main" flipV="1">
          <a:off x="2604343" y="237805"/>
          <a:ext cx="0" cy="249507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024</cdr:x>
      <cdr:y>0.04424</cdr:y>
    </cdr:from>
    <cdr:to>
      <cdr:x>0.63024</cdr:x>
      <cdr:y>0.5084</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547443" y="237805"/>
          <a:ext cx="0" cy="249507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6.xml><?xml version="1.0" encoding="utf-8"?>
<c:userShapes xmlns:c="http://schemas.openxmlformats.org/drawingml/2006/chart">
  <cdr:relSizeAnchor xmlns:cdr="http://schemas.openxmlformats.org/drawingml/2006/chartDrawing">
    <cdr:from>
      <cdr:x>0.36094</cdr:x>
      <cdr:y>0.04809</cdr:y>
    </cdr:from>
    <cdr:to>
      <cdr:x>0.36094</cdr:x>
      <cdr:y>0.51615</cdr:y>
    </cdr:to>
    <cdr:cxnSp macro="">
      <cdr:nvCxnSpPr>
        <cdr:cNvPr id="3" name="Straight Connector 2">
          <a:extLst xmlns:a="http://schemas.openxmlformats.org/drawingml/2006/main">
            <a:ext uri="{FF2B5EF4-FFF2-40B4-BE49-F238E27FC236}">
              <a16:creationId xmlns:a16="http://schemas.microsoft.com/office/drawing/2014/main" id="{6DCBEB71-1B81-4498-8AD5-52C32FBB4059}"/>
            </a:ext>
          </a:extLst>
        </cdr:cNvPr>
        <cdr:cNvCxnSpPr/>
      </cdr:nvCxnSpPr>
      <cdr:spPr>
        <a:xfrm xmlns:a="http://schemas.openxmlformats.org/drawingml/2006/main" flipV="1">
          <a:off x="2604343" y="250505"/>
          <a:ext cx="0" cy="24384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024</cdr:x>
      <cdr:y>0.04321</cdr:y>
    </cdr:from>
    <cdr:to>
      <cdr:x>0.63024</cdr:x>
      <cdr:y>0.52347</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547443" y="225105"/>
          <a:ext cx="0" cy="25019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7.xml><?xml version="1.0" encoding="utf-8"?>
<xdr:wsDr xmlns:xdr="http://schemas.openxmlformats.org/drawingml/2006/spreadsheetDrawing" xmlns:a="http://schemas.openxmlformats.org/drawingml/2006/main">
  <xdr:twoCellAnchor>
    <xdr:from>
      <xdr:col>0</xdr:col>
      <xdr:colOff>171366</xdr:colOff>
      <xdr:row>7</xdr:row>
      <xdr:rowOff>109158</xdr:rowOff>
    </xdr:from>
    <xdr:to>
      <xdr:col>1</xdr:col>
      <xdr:colOff>6904793</xdr:colOff>
      <xdr:row>29</xdr:row>
      <xdr:rowOff>88978</xdr:rowOff>
    </xdr:to>
    <xdr:grpSp>
      <xdr:nvGrpSpPr>
        <xdr:cNvPr id="26" name="Group 25">
          <a:extLst>
            <a:ext uri="{FF2B5EF4-FFF2-40B4-BE49-F238E27FC236}">
              <a16:creationId xmlns:a16="http://schemas.microsoft.com/office/drawing/2014/main" id="{230734AA-7001-4830-9E19-DB80CCE511B8}"/>
            </a:ext>
          </a:extLst>
        </xdr:cNvPr>
        <xdr:cNvGrpSpPr/>
      </xdr:nvGrpSpPr>
      <xdr:grpSpPr>
        <a:xfrm>
          <a:off x="171366" y="1531558"/>
          <a:ext cx="7520827" cy="5224920"/>
          <a:chOff x="120566" y="1572076"/>
          <a:chExt cx="7558927" cy="5114249"/>
        </a:xfrm>
      </xdr:grpSpPr>
      <xdr:grpSp>
        <xdr:nvGrpSpPr>
          <xdr:cNvPr id="3" name="Group 2">
            <a:extLst>
              <a:ext uri="{FF2B5EF4-FFF2-40B4-BE49-F238E27FC236}">
                <a16:creationId xmlns:a16="http://schemas.microsoft.com/office/drawing/2014/main" id="{082A92D7-0D80-4B5A-9763-DEB2E2971736}"/>
              </a:ext>
            </a:extLst>
          </xdr:cNvPr>
          <xdr:cNvGrpSpPr/>
        </xdr:nvGrpSpPr>
        <xdr:grpSpPr>
          <a:xfrm>
            <a:off x="120566" y="1572076"/>
            <a:ext cx="7558927" cy="5114249"/>
            <a:chOff x="991573" y="2076901"/>
            <a:chExt cx="7180950" cy="5380043"/>
          </a:xfrm>
        </xdr:grpSpPr>
        <xdr:grpSp>
          <xdr:nvGrpSpPr>
            <xdr:cNvPr id="8" name="Group 7">
              <a:extLst>
                <a:ext uri="{FF2B5EF4-FFF2-40B4-BE49-F238E27FC236}">
                  <a16:creationId xmlns:a16="http://schemas.microsoft.com/office/drawing/2014/main" id="{68DEA95A-EDF5-4233-A14C-D907605313B2}"/>
                </a:ext>
              </a:extLst>
            </xdr:cNvPr>
            <xdr:cNvGrpSpPr/>
          </xdr:nvGrpSpPr>
          <xdr:grpSpPr>
            <a:xfrm>
              <a:off x="991573" y="2076901"/>
              <a:ext cx="7180950" cy="5380043"/>
              <a:chOff x="991573" y="2076901"/>
              <a:chExt cx="7180950" cy="5380043"/>
            </a:xfrm>
          </xdr:grpSpPr>
          <xdr:graphicFrame macro="">
            <xdr:nvGraphicFramePr>
              <xdr:cNvPr id="10" name="Diagram 2">
                <a:extLst>
                  <a:ext uri="{FF2B5EF4-FFF2-40B4-BE49-F238E27FC236}">
                    <a16:creationId xmlns:a16="http://schemas.microsoft.com/office/drawing/2014/main" id="{86DA109D-F067-4F80-A7D3-721AA1A9C732}"/>
                  </a:ext>
                </a:extLst>
              </xdr:cNvPr>
              <xdr:cNvGraphicFramePr>
                <a:graphicFrameLocks/>
              </xdr:cNvGraphicFramePr>
            </xdr:nvGraphicFramePr>
            <xdr:xfrm>
              <a:off x="991573" y="2076901"/>
              <a:ext cx="7180950" cy="538004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1" name="Straight Connector 10">
                <a:extLst>
                  <a:ext uri="{FF2B5EF4-FFF2-40B4-BE49-F238E27FC236}">
                    <a16:creationId xmlns:a16="http://schemas.microsoft.com/office/drawing/2014/main" id="{5ADCCE8C-64E2-412C-95CE-067586B5BD91}"/>
                  </a:ext>
                </a:extLst>
              </xdr:cNvPr>
              <xdr:cNvCxnSpPr/>
            </xdr:nvCxnSpPr>
            <xdr:spPr>
              <a:xfrm flipV="1">
                <a:off x="2445011" y="2342510"/>
                <a:ext cx="0" cy="3413311"/>
              </a:xfrm>
              <a:prstGeom prst="line">
                <a:avLst/>
              </a:prstGeom>
              <a:ln/>
            </xdr:spPr>
            <xdr:style>
              <a:lnRef idx="1">
                <a:schemeClr val="dk1"/>
              </a:lnRef>
              <a:fillRef idx="0">
                <a:schemeClr val="dk1"/>
              </a:fillRef>
              <a:effectRef idx="0">
                <a:schemeClr val="dk1"/>
              </a:effectRef>
              <a:fontRef idx="minor">
                <a:schemeClr val="tx1"/>
              </a:fontRef>
            </xdr:style>
          </xdr:cxnSp>
        </xdr:grpSp>
        <xdr:cxnSp macro="">
          <xdr:nvCxnSpPr>
            <xdr:cNvPr id="9" name="Straight Connector 8">
              <a:extLst>
                <a:ext uri="{FF2B5EF4-FFF2-40B4-BE49-F238E27FC236}">
                  <a16:creationId xmlns:a16="http://schemas.microsoft.com/office/drawing/2014/main" id="{AB02F5EE-D059-4BDF-9524-9621B3D9AFEC}"/>
                </a:ext>
              </a:extLst>
            </xdr:cNvPr>
            <xdr:cNvCxnSpPr/>
          </xdr:nvCxnSpPr>
          <xdr:spPr>
            <a:xfrm flipV="1">
              <a:off x="3294336" y="2351730"/>
              <a:ext cx="0" cy="3413109"/>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4" name="Straight Connector 3">
            <a:extLst>
              <a:ext uri="{FF2B5EF4-FFF2-40B4-BE49-F238E27FC236}">
                <a16:creationId xmlns:a16="http://schemas.microsoft.com/office/drawing/2014/main" id="{B369BB97-9FE1-476E-8FC9-3615195EAD21}"/>
              </a:ext>
            </a:extLst>
          </xdr:cNvPr>
          <xdr:cNvCxnSpPr/>
        </xdr:nvCxnSpPr>
        <xdr:spPr>
          <a:xfrm flipV="1">
            <a:off x="3441304" y="1822142"/>
            <a:ext cx="7466" cy="3273794"/>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610637E2-BE67-40F6-862E-626630ADBFEC}"/>
              </a:ext>
            </a:extLst>
          </xdr:cNvPr>
          <xdr:cNvCxnSpPr/>
        </xdr:nvCxnSpPr>
        <xdr:spPr>
          <a:xfrm flipV="1">
            <a:off x="4348325" y="1828628"/>
            <a:ext cx="0" cy="3240616"/>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A6B0807F-7EE0-4727-97AF-86F588167CD8}"/>
              </a:ext>
            </a:extLst>
          </xdr:cNvPr>
          <xdr:cNvCxnSpPr/>
        </xdr:nvCxnSpPr>
        <xdr:spPr>
          <a:xfrm flipH="1" flipV="1">
            <a:off x="5242987" y="1827179"/>
            <a:ext cx="799" cy="3257409"/>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2753A107-E706-435A-8676-4DA0B1220075}"/>
              </a:ext>
            </a:extLst>
          </xdr:cNvPr>
          <xdr:cNvCxnSpPr/>
        </xdr:nvCxnSpPr>
        <xdr:spPr>
          <a:xfrm flipV="1">
            <a:off x="6152565" y="1827254"/>
            <a:ext cx="0" cy="3251060"/>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88638</xdr:colOff>
      <xdr:row>29</xdr:row>
      <xdr:rowOff>138388</xdr:rowOff>
    </xdr:from>
    <xdr:to>
      <xdr:col>1</xdr:col>
      <xdr:colOff>6822328</xdr:colOff>
      <xdr:row>50</xdr:row>
      <xdr:rowOff>113673</xdr:rowOff>
    </xdr:to>
    <xdr:grpSp>
      <xdr:nvGrpSpPr>
        <xdr:cNvPr id="33" name="Group 32">
          <a:extLst>
            <a:ext uri="{FF2B5EF4-FFF2-40B4-BE49-F238E27FC236}">
              <a16:creationId xmlns:a16="http://schemas.microsoft.com/office/drawing/2014/main" id="{7577DA5F-E096-4DB8-9FCF-EF93E7105A1A}"/>
            </a:ext>
          </a:extLst>
        </xdr:cNvPr>
        <xdr:cNvGrpSpPr/>
      </xdr:nvGrpSpPr>
      <xdr:grpSpPr>
        <a:xfrm>
          <a:off x="88638" y="6805888"/>
          <a:ext cx="7521090" cy="5372785"/>
          <a:chOff x="70495" y="6563680"/>
          <a:chExt cx="7559190" cy="5245785"/>
        </a:xfrm>
      </xdr:grpSpPr>
      <xdr:grpSp>
        <xdr:nvGrpSpPr>
          <xdr:cNvPr id="13" name="Group 12">
            <a:extLst>
              <a:ext uri="{FF2B5EF4-FFF2-40B4-BE49-F238E27FC236}">
                <a16:creationId xmlns:a16="http://schemas.microsoft.com/office/drawing/2014/main" id="{C44A77BA-B998-4834-8253-6BFC92D2A90D}"/>
              </a:ext>
            </a:extLst>
          </xdr:cNvPr>
          <xdr:cNvGrpSpPr/>
        </xdr:nvGrpSpPr>
        <xdr:grpSpPr>
          <a:xfrm>
            <a:off x="70495" y="6563680"/>
            <a:ext cx="7559190" cy="5245785"/>
            <a:chOff x="2959855" y="8513554"/>
            <a:chExt cx="7190477" cy="5314277"/>
          </a:xfrm>
        </xdr:grpSpPr>
        <xdr:graphicFrame macro="">
          <xdr:nvGraphicFramePr>
            <xdr:cNvPr id="23" name="Diagram 2">
              <a:extLst>
                <a:ext uri="{FF2B5EF4-FFF2-40B4-BE49-F238E27FC236}">
                  <a16:creationId xmlns:a16="http://schemas.microsoft.com/office/drawing/2014/main" id="{5FCD99DC-8CFC-4089-B939-7FE1F1186ADE}"/>
                </a:ext>
              </a:extLst>
            </xdr:cNvPr>
            <xdr:cNvGraphicFramePr>
              <a:graphicFrameLocks/>
            </xdr:cNvGraphicFramePr>
          </xdr:nvGraphicFramePr>
          <xdr:xfrm>
            <a:off x="2959855" y="8513554"/>
            <a:ext cx="7190477" cy="5314277"/>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6" name="Straight Connector 15">
              <a:extLst>
                <a:ext uri="{FF2B5EF4-FFF2-40B4-BE49-F238E27FC236}">
                  <a16:creationId xmlns:a16="http://schemas.microsoft.com/office/drawing/2014/main" id="{76FCC7D0-C966-4048-97E3-3BD4D2CDBB00}"/>
                </a:ext>
              </a:extLst>
            </xdr:cNvPr>
            <xdr:cNvCxnSpPr/>
          </xdr:nvCxnSpPr>
          <xdr:spPr>
            <a:xfrm flipV="1">
              <a:off x="7833011" y="8805284"/>
              <a:ext cx="727" cy="3549902"/>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25" name="Straight Connector 24">
            <a:extLst>
              <a:ext uri="{FF2B5EF4-FFF2-40B4-BE49-F238E27FC236}">
                <a16:creationId xmlns:a16="http://schemas.microsoft.com/office/drawing/2014/main" id="{F85DEE8A-1A2D-45F2-B56A-BC3959F61055}"/>
              </a:ext>
            </a:extLst>
          </xdr:cNvPr>
          <xdr:cNvCxnSpPr/>
        </xdr:nvCxnSpPr>
        <xdr:spPr>
          <a:xfrm flipV="1">
            <a:off x="1600081" y="6845300"/>
            <a:ext cx="119" cy="3489230"/>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9" name="Straight Connector 28">
            <a:extLst>
              <a:ext uri="{FF2B5EF4-FFF2-40B4-BE49-F238E27FC236}">
                <a16:creationId xmlns:a16="http://schemas.microsoft.com/office/drawing/2014/main" id="{5D78FCC0-8969-44BF-973F-7560516E5DC2}"/>
              </a:ext>
            </a:extLst>
          </xdr:cNvPr>
          <xdr:cNvCxnSpPr/>
        </xdr:nvCxnSpPr>
        <xdr:spPr>
          <a:xfrm flipV="1">
            <a:off x="2495431" y="6845300"/>
            <a:ext cx="119" cy="3489230"/>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0" name="Straight Connector 29">
            <a:extLst>
              <a:ext uri="{FF2B5EF4-FFF2-40B4-BE49-F238E27FC236}">
                <a16:creationId xmlns:a16="http://schemas.microsoft.com/office/drawing/2014/main" id="{62388889-A306-49AC-A84B-6EEDC8A41305}"/>
              </a:ext>
            </a:extLst>
          </xdr:cNvPr>
          <xdr:cNvCxnSpPr/>
        </xdr:nvCxnSpPr>
        <xdr:spPr>
          <a:xfrm flipV="1">
            <a:off x="3397895" y="6855779"/>
            <a:ext cx="119" cy="3489230"/>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1" name="Straight Connector 30">
            <a:extLst>
              <a:ext uri="{FF2B5EF4-FFF2-40B4-BE49-F238E27FC236}">
                <a16:creationId xmlns:a16="http://schemas.microsoft.com/office/drawing/2014/main" id="{A4FD4281-3B2A-4C85-8F8C-0CAF6EB6C3C4}"/>
              </a:ext>
            </a:extLst>
          </xdr:cNvPr>
          <xdr:cNvCxnSpPr/>
        </xdr:nvCxnSpPr>
        <xdr:spPr>
          <a:xfrm flipV="1">
            <a:off x="4299595" y="6843079"/>
            <a:ext cx="119" cy="3489230"/>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9588DB68-4A41-4243-B814-EB1A7312E4E5}"/>
              </a:ext>
            </a:extLst>
          </xdr:cNvPr>
          <xdr:cNvCxnSpPr/>
        </xdr:nvCxnSpPr>
        <xdr:spPr>
          <a:xfrm flipV="1">
            <a:off x="6088184" y="6860109"/>
            <a:ext cx="119" cy="3489230"/>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411191</xdr:colOff>
      <xdr:row>7</xdr:row>
      <xdr:rowOff>254868</xdr:rowOff>
    </xdr:from>
    <xdr:to>
      <xdr:col>1</xdr:col>
      <xdr:colOff>6781458</xdr:colOff>
      <xdr:row>33</xdr:row>
      <xdr:rowOff>83801</xdr:rowOff>
    </xdr:to>
    <xdr:grpSp>
      <xdr:nvGrpSpPr>
        <xdr:cNvPr id="2" name="Group 1">
          <a:extLst>
            <a:ext uri="{FF2B5EF4-FFF2-40B4-BE49-F238E27FC236}">
              <a16:creationId xmlns:a16="http://schemas.microsoft.com/office/drawing/2014/main" id="{C6FE62A0-C01C-4BCD-B872-435E90681393}"/>
            </a:ext>
          </a:extLst>
        </xdr:cNvPr>
        <xdr:cNvGrpSpPr/>
      </xdr:nvGrpSpPr>
      <xdr:grpSpPr>
        <a:xfrm>
          <a:off x="411191" y="1677268"/>
          <a:ext cx="7157667" cy="5607433"/>
          <a:chOff x="619372" y="1760632"/>
          <a:chExt cx="7186984" cy="5292918"/>
        </a:xfrm>
      </xdr:grpSpPr>
      <xdr:grpSp>
        <xdr:nvGrpSpPr>
          <xdr:cNvPr id="3" name="Group 2">
            <a:extLst>
              <a:ext uri="{FF2B5EF4-FFF2-40B4-BE49-F238E27FC236}">
                <a16:creationId xmlns:a16="http://schemas.microsoft.com/office/drawing/2014/main" id="{870373D9-588D-4534-A142-3020F6701876}"/>
              </a:ext>
            </a:extLst>
          </xdr:cNvPr>
          <xdr:cNvGrpSpPr/>
        </xdr:nvGrpSpPr>
        <xdr:grpSpPr>
          <a:xfrm>
            <a:off x="619372" y="1760632"/>
            <a:ext cx="7186984" cy="5292918"/>
            <a:chOff x="619372" y="1760632"/>
            <a:chExt cx="7186984" cy="5292918"/>
          </a:xfrm>
        </xdr:grpSpPr>
        <xdr:graphicFrame macro="">
          <xdr:nvGraphicFramePr>
            <xdr:cNvPr id="10" name="Diagram 1">
              <a:extLst>
                <a:ext uri="{FF2B5EF4-FFF2-40B4-BE49-F238E27FC236}">
                  <a16:creationId xmlns:a16="http://schemas.microsoft.com/office/drawing/2014/main" id="{4FD93E81-7BC7-49C5-8ED9-CAF465EB2BB5}"/>
                </a:ext>
              </a:extLst>
            </xdr:cNvPr>
            <xdr:cNvGraphicFramePr>
              <a:graphicFrameLocks/>
            </xdr:cNvGraphicFramePr>
          </xdr:nvGraphicFramePr>
          <xdr:xfrm>
            <a:off x="619372" y="1760632"/>
            <a:ext cx="7186984" cy="5292918"/>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6" name="Group 5">
              <a:extLst>
                <a:ext uri="{FF2B5EF4-FFF2-40B4-BE49-F238E27FC236}">
                  <a16:creationId xmlns:a16="http://schemas.microsoft.com/office/drawing/2014/main" id="{1901590E-005C-4C6C-B12F-FB5F1216ED40}"/>
                </a:ext>
              </a:extLst>
            </xdr:cNvPr>
            <xdr:cNvGrpSpPr/>
          </xdr:nvGrpSpPr>
          <xdr:grpSpPr>
            <a:xfrm>
              <a:off x="1451011" y="1979718"/>
              <a:ext cx="4974848" cy="812835"/>
              <a:chOff x="1419471" y="1624031"/>
              <a:chExt cx="4983858" cy="840402"/>
            </a:xfrm>
          </xdr:grpSpPr>
          <xdr:sp macro="" textlink="">
            <xdr:nvSpPr>
              <xdr:cNvPr id="8" name="TextBox 7">
                <a:extLst>
                  <a:ext uri="{FF2B5EF4-FFF2-40B4-BE49-F238E27FC236}">
                    <a16:creationId xmlns:a16="http://schemas.microsoft.com/office/drawing/2014/main" id="{896F04D9-31D8-48EF-B214-0C0B3C28CD97}"/>
                  </a:ext>
                </a:extLst>
              </xdr:cNvPr>
              <xdr:cNvSpPr txBox="1"/>
            </xdr:nvSpPr>
            <xdr:spPr>
              <a:xfrm>
                <a:off x="1419471" y="1632214"/>
                <a:ext cx="2432960" cy="8322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600" b="1" i="1"/>
                  <a:t>←</a:t>
                </a:r>
              </a:p>
              <a:p>
                <a:pPr algn="r"/>
                <a:r>
                  <a:rPr lang="hu-HU" sz="1600"/>
                  <a:t>kilenc</a:t>
                </a:r>
                <a:r>
                  <a:rPr lang="hu-HU" sz="1600" baseline="0"/>
                  <a:t> legnagyobb </a:t>
                </a:r>
              </a:p>
              <a:p>
                <a:pPr algn="r"/>
                <a:r>
                  <a:rPr lang="hu-HU" sz="1600" baseline="0"/>
                  <a:t>intézmén</a:t>
                </a:r>
                <a:r>
                  <a:rPr lang="hu-HU" sz="1400" baseline="0"/>
                  <a:t>y</a:t>
                </a:r>
                <a:endParaRPr lang="hu-HU" sz="1400"/>
              </a:p>
              <a:p>
                <a:endParaRPr lang="hu-HU" sz="1100"/>
              </a:p>
            </xdr:txBody>
          </xdr:sp>
          <xdr:sp macro="" textlink="">
            <xdr:nvSpPr>
              <xdr:cNvPr id="7" name="TextBox 6">
                <a:extLst>
                  <a:ext uri="{FF2B5EF4-FFF2-40B4-BE49-F238E27FC236}">
                    <a16:creationId xmlns:a16="http://schemas.microsoft.com/office/drawing/2014/main" id="{715CE237-3B73-46B6-8B74-0D2ECD73E5DB}"/>
                  </a:ext>
                </a:extLst>
              </xdr:cNvPr>
              <xdr:cNvSpPr txBox="1"/>
            </xdr:nvSpPr>
            <xdr:spPr>
              <a:xfrm>
                <a:off x="3834275" y="1624031"/>
                <a:ext cx="2569054" cy="5994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b="1" i="1">
                    <a:solidFill>
                      <a:schemeClr val="dk1"/>
                    </a:solidFill>
                    <a:effectLst/>
                    <a:latin typeface="+mn-lt"/>
                    <a:ea typeface="+mn-ea"/>
                    <a:cs typeface="+mn-cs"/>
                  </a:rPr>
                  <a:t>→</a:t>
                </a:r>
                <a:endParaRPr lang="hu-HU" sz="1600" b="1"/>
              </a:p>
              <a:p>
                <a:r>
                  <a:rPr lang="hu-HU" sz="1600">
                    <a:solidFill>
                      <a:schemeClr val="tx1"/>
                    </a:solidFill>
                  </a:rPr>
                  <a:t>teljes hitelintézeti szektor</a:t>
                </a:r>
              </a:p>
              <a:p>
                <a:endParaRPr lang="hu-HU" sz="1600"/>
              </a:p>
            </xdr:txBody>
          </xdr:sp>
        </xdr:grpSp>
      </xdr:grpSp>
      <xdr:cxnSp macro="">
        <xdr:nvCxnSpPr>
          <xdr:cNvPr id="4" name="Egyenes összekötő 4">
            <a:extLst>
              <a:ext uri="{FF2B5EF4-FFF2-40B4-BE49-F238E27FC236}">
                <a16:creationId xmlns:a16="http://schemas.microsoft.com/office/drawing/2014/main" id="{41B04492-E351-445F-A65B-1166A2888F6F}"/>
              </a:ext>
            </a:extLst>
          </xdr:cNvPr>
          <xdr:cNvCxnSpPr/>
        </xdr:nvCxnSpPr>
        <xdr:spPr>
          <a:xfrm flipH="1">
            <a:off x="3855957" y="2049854"/>
            <a:ext cx="8786" cy="3096949"/>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394901</xdr:colOff>
      <xdr:row>34</xdr:row>
      <xdr:rowOff>81896</xdr:rowOff>
    </xdr:from>
    <xdr:to>
      <xdr:col>1</xdr:col>
      <xdr:colOff>6765168</xdr:colOff>
      <xdr:row>62</xdr:row>
      <xdr:rowOff>29362</xdr:rowOff>
    </xdr:to>
    <xdr:grpSp>
      <xdr:nvGrpSpPr>
        <xdr:cNvPr id="19" name="Group 18">
          <a:extLst>
            <a:ext uri="{FF2B5EF4-FFF2-40B4-BE49-F238E27FC236}">
              <a16:creationId xmlns:a16="http://schemas.microsoft.com/office/drawing/2014/main" id="{B7AB77B4-534D-49A4-B938-4E0E615F7454}"/>
            </a:ext>
          </a:extLst>
        </xdr:cNvPr>
        <xdr:cNvGrpSpPr/>
      </xdr:nvGrpSpPr>
      <xdr:grpSpPr>
        <a:xfrm>
          <a:off x="394901" y="7485996"/>
          <a:ext cx="7157667" cy="5637066"/>
          <a:chOff x="286044" y="7402539"/>
          <a:chExt cx="7380000" cy="5400000"/>
        </a:xfrm>
      </xdr:grpSpPr>
      <xdr:graphicFrame macro="">
        <xdr:nvGraphicFramePr>
          <xdr:cNvPr id="13" name="Diagram 2">
            <a:extLst>
              <a:ext uri="{FF2B5EF4-FFF2-40B4-BE49-F238E27FC236}">
                <a16:creationId xmlns:a16="http://schemas.microsoft.com/office/drawing/2014/main" id="{74C9ECBE-4989-4E2F-BA8E-362F71E328CF}"/>
              </a:ext>
            </a:extLst>
          </xdr:cNvPr>
          <xdr:cNvGraphicFramePr>
            <a:graphicFrameLocks/>
          </xdr:cNvGraphicFramePr>
        </xdr:nvGraphicFramePr>
        <xdr:xfrm>
          <a:off x="286044" y="7402539"/>
          <a:ext cx="7380000" cy="5400000"/>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14" name="Group 13">
            <a:extLst>
              <a:ext uri="{FF2B5EF4-FFF2-40B4-BE49-F238E27FC236}">
                <a16:creationId xmlns:a16="http://schemas.microsoft.com/office/drawing/2014/main" id="{F5219C4D-B6A1-4074-86B1-92EF9547745E}"/>
              </a:ext>
            </a:extLst>
          </xdr:cNvPr>
          <xdr:cNvGrpSpPr/>
        </xdr:nvGrpSpPr>
        <xdr:grpSpPr>
          <a:xfrm>
            <a:off x="992578" y="7665126"/>
            <a:ext cx="5312065" cy="3347589"/>
            <a:chOff x="727824" y="9366156"/>
            <a:chExt cx="5218588" cy="3302637"/>
          </a:xfrm>
        </xdr:grpSpPr>
        <xdr:cxnSp macro="">
          <xdr:nvCxnSpPr>
            <xdr:cNvPr id="15" name="Egyenes összekötő 4">
              <a:extLst>
                <a:ext uri="{FF2B5EF4-FFF2-40B4-BE49-F238E27FC236}">
                  <a16:creationId xmlns:a16="http://schemas.microsoft.com/office/drawing/2014/main" id="{EC593290-0C81-43B0-80A7-31F658B14577}"/>
                </a:ext>
              </a:extLst>
            </xdr:cNvPr>
            <xdr:cNvCxnSpPr/>
          </xdr:nvCxnSpPr>
          <xdr:spPr>
            <a:xfrm flipH="1">
              <a:off x="3335583" y="9411132"/>
              <a:ext cx="18268" cy="3257661"/>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nvGrpSpPr>
            <xdr:cNvPr id="16" name="Group 15">
              <a:extLst>
                <a:ext uri="{FF2B5EF4-FFF2-40B4-BE49-F238E27FC236}">
                  <a16:creationId xmlns:a16="http://schemas.microsoft.com/office/drawing/2014/main" id="{4A2E1C36-F416-4BEC-9A96-3CFC377B31E2}"/>
                </a:ext>
              </a:extLst>
            </xdr:cNvPr>
            <xdr:cNvGrpSpPr/>
          </xdr:nvGrpSpPr>
          <xdr:grpSpPr>
            <a:xfrm>
              <a:off x="727824" y="9366156"/>
              <a:ext cx="5218588" cy="729169"/>
              <a:chOff x="5426606" y="3861320"/>
              <a:chExt cx="4851629" cy="732370"/>
            </a:xfrm>
          </xdr:grpSpPr>
          <xdr:sp macro="" textlink="">
            <xdr:nvSpPr>
              <xdr:cNvPr id="17" name="TextBox 16">
                <a:extLst>
                  <a:ext uri="{FF2B5EF4-FFF2-40B4-BE49-F238E27FC236}">
                    <a16:creationId xmlns:a16="http://schemas.microsoft.com/office/drawing/2014/main" id="{40168107-D7A6-42C1-AB5D-595A16FB2302}"/>
                  </a:ext>
                </a:extLst>
              </xdr:cNvPr>
              <xdr:cNvSpPr txBox="1"/>
            </xdr:nvSpPr>
            <xdr:spPr>
              <a:xfrm>
                <a:off x="7860137" y="3871843"/>
                <a:ext cx="2418098" cy="7218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t>
                </a:r>
              </a:p>
              <a:p>
                <a:r>
                  <a:rPr lang="hu-HU" sz="1600"/>
                  <a:t>total credit institution sector</a:t>
                </a:r>
              </a:p>
              <a:p>
                <a:endParaRPr lang="hu-HU" sz="1100"/>
              </a:p>
            </xdr:txBody>
          </xdr:sp>
          <xdr:sp macro="" textlink="">
            <xdr:nvSpPr>
              <xdr:cNvPr id="18" name="TextBox 17">
                <a:extLst>
                  <a:ext uri="{FF2B5EF4-FFF2-40B4-BE49-F238E27FC236}">
                    <a16:creationId xmlns:a16="http://schemas.microsoft.com/office/drawing/2014/main" id="{5EC19C88-CC45-484A-944D-00C14D817A06}"/>
                  </a:ext>
                </a:extLst>
              </xdr:cNvPr>
              <xdr:cNvSpPr txBox="1"/>
            </xdr:nvSpPr>
            <xdr:spPr>
              <a:xfrm>
                <a:off x="5426606" y="3861320"/>
                <a:ext cx="2432960" cy="6928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600"/>
                  <a:t>←</a:t>
                </a:r>
              </a:p>
              <a:p>
                <a:pPr algn="r"/>
                <a:r>
                  <a:rPr lang="hu-HU" sz="1600"/>
                  <a:t>nine largest institutions</a:t>
                </a:r>
              </a:p>
              <a:p>
                <a:endParaRPr lang="hu-HU" sz="1100"/>
              </a:p>
            </xdr:txBody>
          </xdr:sp>
        </xdr:grpSp>
      </xdr:grpSp>
    </xdr:grp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0</xdr:col>
      <xdr:colOff>266554</xdr:colOff>
      <xdr:row>8</xdr:row>
      <xdr:rowOff>42572</xdr:rowOff>
    </xdr:from>
    <xdr:to>
      <xdr:col>1</xdr:col>
      <xdr:colOff>6636821</xdr:colOff>
      <xdr:row>34</xdr:row>
      <xdr:rowOff>176306</xdr:rowOff>
    </xdr:to>
    <xdr:graphicFrame macro="">
      <xdr:nvGraphicFramePr>
        <xdr:cNvPr id="2" name="Chart 1">
          <a:extLst>
            <a:ext uri="{FF2B5EF4-FFF2-40B4-BE49-F238E27FC236}">
              <a16:creationId xmlns:a16="http://schemas.microsoft.com/office/drawing/2014/main" id="{3A7E9003-910B-4875-814B-17858CF2C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9675</xdr:colOff>
      <xdr:row>35</xdr:row>
      <xdr:rowOff>145855</xdr:rowOff>
    </xdr:from>
    <xdr:to>
      <xdr:col>1</xdr:col>
      <xdr:colOff>6469942</xdr:colOff>
      <xdr:row>63</xdr:row>
      <xdr:rowOff>93322</xdr:rowOff>
    </xdr:to>
    <xdr:graphicFrame macro="">
      <xdr:nvGraphicFramePr>
        <xdr:cNvPr id="3" name="Chart 2">
          <a:extLst>
            <a:ext uri="{FF2B5EF4-FFF2-40B4-BE49-F238E27FC236}">
              <a16:creationId xmlns:a16="http://schemas.microsoft.com/office/drawing/2014/main" id="{1312EAB4-727B-421A-8945-70683D631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80976</xdr:colOff>
      <xdr:row>8</xdr:row>
      <xdr:rowOff>42030</xdr:rowOff>
    </xdr:from>
    <xdr:to>
      <xdr:col>1</xdr:col>
      <xdr:colOff>6508909</xdr:colOff>
      <xdr:row>38</xdr:row>
      <xdr:rowOff>82630</xdr:rowOff>
    </xdr:to>
    <xdr:grpSp>
      <xdr:nvGrpSpPr>
        <xdr:cNvPr id="2" name="Group 1">
          <a:extLst>
            <a:ext uri="{FF2B5EF4-FFF2-40B4-BE49-F238E27FC236}">
              <a16:creationId xmlns:a16="http://schemas.microsoft.com/office/drawing/2014/main" id="{5C51838A-BE3A-41CB-A493-F97645D2F57D}"/>
            </a:ext>
          </a:extLst>
        </xdr:cNvPr>
        <xdr:cNvGrpSpPr/>
      </xdr:nvGrpSpPr>
      <xdr:grpSpPr>
        <a:xfrm>
          <a:off x="180976" y="1629530"/>
          <a:ext cx="7153433" cy="5590500"/>
          <a:chOff x="19856823" y="8839760"/>
          <a:chExt cx="7451911" cy="5262542"/>
        </a:xfrm>
      </xdr:grpSpPr>
      <xdr:graphicFrame macro="">
        <xdr:nvGraphicFramePr>
          <xdr:cNvPr id="3" name="Chart 2">
            <a:extLst>
              <a:ext uri="{FF2B5EF4-FFF2-40B4-BE49-F238E27FC236}">
                <a16:creationId xmlns:a16="http://schemas.microsoft.com/office/drawing/2014/main" id="{C77CE036-19E1-4605-B8F5-DC2012053855}"/>
              </a:ext>
            </a:extLst>
          </xdr:cNvPr>
          <xdr:cNvGraphicFramePr>
            <a:graphicFrameLocks/>
          </xdr:cNvGraphicFramePr>
        </xdr:nvGraphicFramePr>
        <xdr:xfrm>
          <a:off x="19856823" y="8868709"/>
          <a:ext cx="7451911" cy="523359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7A6D69CD-4790-49B2-AFC1-19C0F9CEA19D}"/>
              </a:ext>
            </a:extLst>
          </xdr:cNvPr>
          <xdr:cNvGraphicFramePr>
            <a:graphicFrameLocks/>
          </xdr:cNvGraphicFramePr>
        </xdr:nvGraphicFramePr>
        <xdr:xfrm>
          <a:off x="21380824" y="8839760"/>
          <a:ext cx="5834825" cy="52349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198966</xdr:colOff>
      <xdr:row>40</xdr:row>
      <xdr:rowOff>71969</xdr:rowOff>
    </xdr:from>
    <xdr:to>
      <xdr:col>1</xdr:col>
      <xdr:colOff>6526899</xdr:colOff>
      <xdr:row>74</xdr:row>
      <xdr:rowOff>2877</xdr:rowOff>
    </xdr:to>
    <xdr:grpSp>
      <xdr:nvGrpSpPr>
        <xdr:cNvPr id="5" name="Group 4">
          <a:extLst>
            <a:ext uri="{FF2B5EF4-FFF2-40B4-BE49-F238E27FC236}">
              <a16:creationId xmlns:a16="http://schemas.microsoft.com/office/drawing/2014/main" id="{7B48687F-5A61-496D-BC2A-08135EDA1961}"/>
            </a:ext>
          </a:extLst>
        </xdr:cNvPr>
        <xdr:cNvGrpSpPr/>
      </xdr:nvGrpSpPr>
      <xdr:grpSpPr>
        <a:xfrm>
          <a:off x="198966" y="7539569"/>
          <a:ext cx="7153433" cy="5544308"/>
          <a:chOff x="19856824" y="8839761"/>
          <a:chExt cx="7451911" cy="5262541"/>
        </a:xfrm>
      </xdr:grpSpPr>
      <xdr:graphicFrame macro="">
        <xdr:nvGraphicFramePr>
          <xdr:cNvPr id="6" name="Chart 5">
            <a:extLst>
              <a:ext uri="{FF2B5EF4-FFF2-40B4-BE49-F238E27FC236}">
                <a16:creationId xmlns:a16="http://schemas.microsoft.com/office/drawing/2014/main" id="{6DD354D1-2A72-4371-AF00-27707AF124DF}"/>
              </a:ext>
            </a:extLst>
          </xdr:cNvPr>
          <xdr:cNvGraphicFramePr>
            <a:graphicFrameLocks/>
          </xdr:cNvGraphicFramePr>
        </xdr:nvGraphicFramePr>
        <xdr:xfrm>
          <a:off x="19856824" y="8868709"/>
          <a:ext cx="7451911" cy="523359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DFEC8ADE-4D82-42A2-A523-8EF54F5DC660}"/>
              </a:ext>
            </a:extLst>
          </xdr:cNvPr>
          <xdr:cNvGraphicFramePr>
            <a:graphicFrameLocks/>
          </xdr:cNvGraphicFramePr>
        </xdr:nvGraphicFramePr>
        <xdr:xfrm>
          <a:off x="21380825" y="8839761"/>
          <a:ext cx="5834825" cy="52349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40.xml><?xml version="1.0" encoding="utf-8"?>
<xdr:wsDr xmlns:xdr="http://schemas.openxmlformats.org/drawingml/2006/spreadsheetDrawing" xmlns:a="http://schemas.openxmlformats.org/drawingml/2006/main">
  <xdr:oneCellAnchor>
    <xdr:from>
      <xdr:col>1</xdr:col>
      <xdr:colOff>4953000</xdr:colOff>
      <xdr:row>27</xdr:row>
      <xdr:rowOff>165100</xdr:rowOff>
    </xdr:from>
    <xdr:ext cx="184731" cy="264560"/>
    <xdr:sp macro="" textlink="">
      <xdr:nvSpPr>
        <xdr:cNvPr id="2" name="TextBox 1">
          <a:extLst>
            <a:ext uri="{FF2B5EF4-FFF2-40B4-BE49-F238E27FC236}">
              <a16:creationId xmlns:a16="http://schemas.microsoft.com/office/drawing/2014/main" id="{2B850533-C8AB-442A-A8DC-328715222985}"/>
            </a:ext>
          </a:extLst>
        </xdr:cNvPr>
        <xdr:cNvSpPr txBox="1"/>
      </xdr:nvSpPr>
      <xdr:spPr>
        <a:xfrm>
          <a:off x="5934075" y="6423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twoCellAnchor>
    <xdr:from>
      <xdr:col>0</xdr:col>
      <xdr:colOff>254001</xdr:colOff>
      <xdr:row>34</xdr:row>
      <xdr:rowOff>84664</xdr:rowOff>
    </xdr:from>
    <xdr:to>
      <xdr:col>1</xdr:col>
      <xdr:colOff>6624268</xdr:colOff>
      <xdr:row>62</xdr:row>
      <xdr:rowOff>32130</xdr:rowOff>
    </xdr:to>
    <xdr:grpSp>
      <xdr:nvGrpSpPr>
        <xdr:cNvPr id="9" name="Group 8">
          <a:extLst>
            <a:ext uri="{FF2B5EF4-FFF2-40B4-BE49-F238E27FC236}">
              <a16:creationId xmlns:a16="http://schemas.microsoft.com/office/drawing/2014/main" id="{ECFA6F3F-0EDF-4997-BFED-BEF47E9E7369}"/>
            </a:ext>
          </a:extLst>
        </xdr:cNvPr>
        <xdr:cNvGrpSpPr/>
      </xdr:nvGrpSpPr>
      <xdr:grpSpPr>
        <a:xfrm>
          <a:off x="254001" y="7476064"/>
          <a:ext cx="7157667" cy="5637066"/>
          <a:chOff x="127001" y="7111997"/>
          <a:chExt cx="7200000" cy="5400000"/>
        </a:xfrm>
      </xdr:grpSpPr>
      <xdr:graphicFrame macro="">
        <xdr:nvGraphicFramePr>
          <xdr:cNvPr id="4" name="Diagram 3">
            <a:extLst>
              <a:ext uri="{FF2B5EF4-FFF2-40B4-BE49-F238E27FC236}">
                <a16:creationId xmlns:a16="http://schemas.microsoft.com/office/drawing/2014/main" id="{A950E97D-C78F-4126-AD3B-8C0E06DF31BE}"/>
              </a:ext>
            </a:extLst>
          </xdr:cNvPr>
          <xdr:cNvGraphicFramePr>
            <a:graphicFrameLocks/>
          </xdr:cNvGraphicFramePr>
        </xdr:nvGraphicFramePr>
        <xdr:xfrm>
          <a:off x="127001" y="7111997"/>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A5DC2146-2BE2-471F-B4D2-CD4EBA38D23B}"/>
              </a:ext>
            </a:extLst>
          </xdr:cNvPr>
          <xdr:cNvSpPr txBox="1"/>
        </xdr:nvSpPr>
        <xdr:spPr>
          <a:xfrm>
            <a:off x="4445171" y="11565749"/>
            <a:ext cx="14173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hu-HU" sz="1600" i="0"/>
              <a:t>Stress scenario</a:t>
            </a:r>
          </a:p>
        </xdr:txBody>
      </xdr:sp>
    </xdr:grpSp>
    <xdr:clientData/>
  </xdr:twoCellAnchor>
  <xdr:twoCellAnchor>
    <xdr:from>
      <xdr:col>0</xdr:col>
      <xdr:colOff>167698</xdr:colOff>
      <xdr:row>7</xdr:row>
      <xdr:rowOff>162978</xdr:rowOff>
    </xdr:from>
    <xdr:to>
      <xdr:col>1</xdr:col>
      <xdr:colOff>6537965</xdr:colOff>
      <xdr:row>33</xdr:row>
      <xdr:rowOff>93511</xdr:rowOff>
    </xdr:to>
    <xdr:grpSp>
      <xdr:nvGrpSpPr>
        <xdr:cNvPr id="6" name="Group 5">
          <a:extLst>
            <a:ext uri="{FF2B5EF4-FFF2-40B4-BE49-F238E27FC236}">
              <a16:creationId xmlns:a16="http://schemas.microsoft.com/office/drawing/2014/main" id="{8FBB8D79-0445-4AC3-8183-60E1B1D3037F}"/>
            </a:ext>
          </a:extLst>
        </xdr:cNvPr>
        <xdr:cNvGrpSpPr/>
      </xdr:nvGrpSpPr>
      <xdr:grpSpPr>
        <a:xfrm>
          <a:off x="167698" y="1585378"/>
          <a:ext cx="7157667" cy="5696333"/>
          <a:chOff x="81973" y="1843310"/>
          <a:chExt cx="7198639" cy="5421772"/>
        </a:xfrm>
      </xdr:grpSpPr>
      <xdr:graphicFrame macro="">
        <xdr:nvGraphicFramePr>
          <xdr:cNvPr id="7" name="Diagram 3">
            <a:extLst>
              <a:ext uri="{FF2B5EF4-FFF2-40B4-BE49-F238E27FC236}">
                <a16:creationId xmlns:a16="http://schemas.microsoft.com/office/drawing/2014/main" id="{E673440D-25B1-44C7-A785-1D545F53FCFC}"/>
              </a:ext>
            </a:extLst>
          </xdr:cNvPr>
          <xdr:cNvGraphicFramePr>
            <a:graphicFrameLocks/>
          </xdr:cNvGraphicFramePr>
        </xdr:nvGraphicFramePr>
        <xdr:xfrm>
          <a:off x="81973" y="1843310"/>
          <a:ext cx="7198639" cy="5421772"/>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Szövegdoboz 1">
            <a:extLst>
              <a:ext uri="{FF2B5EF4-FFF2-40B4-BE49-F238E27FC236}">
                <a16:creationId xmlns:a16="http://schemas.microsoft.com/office/drawing/2014/main" id="{D96ED40B-16BA-44F6-A770-C361064463AC}"/>
              </a:ext>
            </a:extLst>
          </xdr:cNvPr>
          <xdr:cNvSpPr txBox="1"/>
        </xdr:nvSpPr>
        <xdr:spPr>
          <a:xfrm>
            <a:off x="4185887" y="6386698"/>
            <a:ext cx="2070100" cy="377982"/>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i="0"/>
              <a:t>Stresszpálya</a:t>
            </a:r>
          </a:p>
        </xdr:txBody>
      </xdr:sp>
    </xdr:grpSp>
    <xdr:clientData/>
  </xdr:twoCellAnchor>
</xdr:wsDr>
</file>

<file path=xl/drawings/drawing141.xml><?xml version="1.0" encoding="utf-8"?>
<c:userShapes xmlns:c="http://schemas.openxmlformats.org/drawingml/2006/chart">
  <cdr:relSizeAnchor xmlns:cdr="http://schemas.openxmlformats.org/drawingml/2006/chartDrawing">
    <cdr:from>
      <cdr:x>0.09799</cdr:x>
      <cdr:y>0.80709</cdr:y>
    </cdr:from>
    <cdr:to>
      <cdr:x>0.4684</cdr:x>
      <cdr:y>0.87059</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700837" y="4058850"/>
          <a:ext cx="2649141" cy="3193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0"/>
            <a:t>Mid-range of baseline</a:t>
          </a:r>
          <a:r>
            <a:rPr lang="hu-HU" sz="1600" i="0" baseline="0"/>
            <a:t> </a:t>
          </a:r>
          <a:r>
            <a:rPr lang="hu-HU" sz="1600" i="0"/>
            <a:t>scenario</a:t>
          </a:r>
        </a:p>
      </cdr:txBody>
    </cdr:sp>
  </cdr:relSizeAnchor>
  <cdr:relSizeAnchor xmlns:cdr="http://schemas.openxmlformats.org/drawingml/2006/chartDrawing">
    <cdr:from>
      <cdr:x>0.873</cdr:x>
      <cdr:y>0.8067</cdr:y>
    </cdr:from>
    <cdr:to>
      <cdr:x>1</cdr:x>
      <cdr:y>0.98935</cdr:y>
    </cdr:to>
    <cdr:sp macro="" textlink="">
      <cdr:nvSpPr>
        <cdr:cNvPr id="8" name="TextBox 7">
          <a:extLst xmlns:a="http://schemas.openxmlformats.org/drawingml/2006/main">
            <a:ext uri="{FF2B5EF4-FFF2-40B4-BE49-F238E27FC236}">
              <a16:creationId xmlns:a16="http://schemas.microsoft.com/office/drawing/2014/main" id="{299CE62E-BCFA-4EE9-A3F9-A145216BBDCA}"/>
            </a:ext>
          </a:extLst>
        </cdr:cNvPr>
        <cdr:cNvSpPr txBox="1"/>
      </cdr:nvSpPr>
      <cdr:spPr>
        <a:xfrm xmlns:a="http://schemas.openxmlformats.org/drawingml/2006/main">
          <a:off x="6464300" y="40386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592</cdr:x>
      <cdr:y>0.68707</cdr:y>
    </cdr:from>
    <cdr:to>
      <cdr:x>0.49592</cdr:x>
      <cdr:y>0.89671</cdr:y>
    </cdr:to>
    <cdr:cxnSp macro="">
      <cdr:nvCxnSpPr>
        <cdr:cNvPr id="10" name="Straight Connector 9">
          <a:extLst xmlns:a="http://schemas.openxmlformats.org/drawingml/2006/main">
            <a:ext uri="{FF2B5EF4-FFF2-40B4-BE49-F238E27FC236}">
              <a16:creationId xmlns:a16="http://schemas.microsoft.com/office/drawing/2014/main" id="{460E19F1-9274-42C4-B8FB-C7CE987397BE}"/>
            </a:ext>
          </a:extLst>
        </cdr:cNvPr>
        <cdr:cNvCxnSpPr/>
      </cdr:nvCxnSpPr>
      <cdr:spPr>
        <a:xfrm xmlns:a="http://schemas.openxmlformats.org/drawingml/2006/main">
          <a:off x="3546777" y="3455279"/>
          <a:ext cx="0" cy="105427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203</cdr:x>
      <cdr:y>0.81735</cdr:y>
    </cdr:from>
    <cdr:to>
      <cdr:x>0.90183</cdr:x>
      <cdr:y>1</cdr:y>
    </cdr:to>
    <cdr:sp macro="" textlink="">
      <cdr:nvSpPr>
        <cdr:cNvPr id="19" name="TextBox 18">
          <a:extLst xmlns:a="http://schemas.openxmlformats.org/drawingml/2006/main">
            <a:ext uri="{FF2B5EF4-FFF2-40B4-BE49-F238E27FC236}">
              <a16:creationId xmlns:a16="http://schemas.microsoft.com/office/drawing/2014/main" id="{6A3E2145-0F8B-4CD3-9D56-79BEBD57D985}"/>
            </a:ext>
          </a:extLst>
        </cdr:cNvPr>
        <cdr:cNvSpPr txBox="1"/>
      </cdr:nvSpPr>
      <cdr:spPr>
        <a:xfrm xmlns:a="http://schemas.openxmlformats.org/drawingml/2006/main">
          <a:off x="5969000" y="43688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userShapes>
</file>

<file path=xl/drawings/drawing142.xml><?xml version="1.0" encoding="utf-8"?>
<c:userShapes xmlns:c="http://schemas.openxmlformats.org/drawingml/2006/chart">
  <cdr:relSizeAnchor xmlns:cdr="http://schemas.openxmlformats.org/drawingml/2006/chartDrawing">
    <cdr:from>
      <cdr:x>0.13103</cdr:x>
      <cdr:y>0.83302</cdr:y>
    </cdr:from>
    <cdr:to>
      <cdr:x>0.40443</cdr:x>
      <cdr:y>0.8943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44246" y="4590652"/>
          <a:ext cx="1970137" cy="338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0"/>
            <a:t>Alappálya sávközepe</a:t>
          </a:r>
        </a:p>
      </cdr:txBody>
    </cdr:sp>
  </cdr:relSizeAnchor>
  <cdr:relSizeAnchor xmlns:cdr="http://schemas.openxmlformats.org/drawingml/2006/chartDrawing">
    <cdr:from>
      <cdr:x>0.49497</cdr:x>
      <cdr:y>0.68895</cdr:y>
    </cdr:from>
    <cdr:to>
      <cdr:x>0.49497</cdr:x>
      <cdr:y>0.89448</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66784" y="3796689"/>
          <a:ext cx="0" cy="11326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3.xml><?xml version="1.0" encoding="utf-8"?>
<xdr:wsDr xmlns:xdr="http://schemas.openxmlformats.org/drawingml/2006/spreadsheetDrawing" xmlns:a="http://schemas.openxmlformats.org/drawingml/2006/main">
  <xdr:twoCellAnchor>
    <xdr:from>
      <xdr:col>0</xdr:col>
      <xdr:colOff>154489</xdr:colOff>
      <xdr:row>7</xdr:row>
      <xdr:rowOff>143409</xdr:rowOff>
    </xdr:from>
    <xdr:to>
      <xdr:col>1</xdr:col>
      <xdr:colOff>6524756</xdr:colOff>
      <xdr:row>33</xdr:row>
      <xdr:rowOff>73942</xdr:rowOff>
    </xdr:to>
    <xdr:grpSp>
      <xdr:nvGrpSpPr>
        <xdr:cNvPr id="2" name="Group 1">
          <a:extLst>
            <a:ext uri="{FF2B5EF4-FFF2-40B4-BE49-F238E27FC236}">
              <a16:creationId xmlns:a16="http://schemas.microsoft.com/office/drawing/2014/main" id="{06CC46B4-B537-4FB8-B02E-3133E7C3D360}"/>
            </a:ext>
          </a:extLst>
        </xdr:cNvPr>
        <xdr:cNvGrpSpPr/>
      </xdr:nvGrpSpPr>
      <xdr:grpSpPr>
        <a:xfrm>
          <a:off x="154489" y="1565809"/>
          <a:ext cx="7157667" cy="5709033"/>
          <a:chOff x="203200" y="1829704"/>
          <a:chExt cx="7198639" cy="5408535"/>
        </a:xfrm>
      </xdr:grpSpPr>
      <xdr:cxnSp macro="">
        <xdr:nvCxnSpPr>
          <xdr:cNvPr id="3" name="Straight Connector 2">
            <a:extLst>
              <a:ext uri="{FF2B5EF4-FFF2-40B4-BE49-F238E27FC236}">
                <a16:creationId xmlns:a16="http://schemas.microsoft.com/office/drawing/2014/main" id="{51FF2E48-B2A4-43C5-A335-E1487C05FA82}"/>
              </a:ext>
            </a:extLst>
          </xdr:cNvPr>
          <xdr:cNvCxnSpPr/>
        </xdr:nvCxnSpPr>
        <xdr:spPr>
          <a:xfrm>
            <a:off x="3859151" y="5641853"/>
            <a:ext cx="0" cy="969735"/>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grpSp>
        <xdr:nvGrpSpPr>
          <xdr:cNvPr id="4" name="Group 3">
            <a:extLst>
              <a:ext uri="{FF2B5EF4-FFF2-40B4-BE49-F238E27FC236}">
                <a16:creationId xmlns:a16="http://schemas.microsoft.com/office/drawing/2014/main" id="{4CE69BED-8501-488D-8BB0-9114521969C6}"/>
              </a:ext>
            </a:extLst>
          </xdr:cNvPr>
          <xdr:cNvGrpSpPr/>
        </xdr:nvGrpSpPr>
        <xdr:grpSpPr>
          <a:xfrm>
            <a:off x="203200" y="1829704"/>
            <a:ext cx="7198639" cy="5408535"/>
            <a:chOff x="203200" y="1829704"/>
            <a:chExt cx="7198639" cy="5408535"/>
          </a:xfrm>
        </xdr:grpSpPr>
        <xdr:graphicFrame macro="">
          <xdr:nvGraphicFramePr>
            <xdr:cNvPr id="5" name="Diagram 3">
              <a:extLst>
                <a:ext uri="{FF2B5EF4-FFF2-40B4-BE49-F238E27FC236}">
                  <a16:creationId xmlns:a16="http://schemas.microsoft.com/office/drawing/2014/main" id="{E612461D-DCE0-4697-9D55-107B970EC82A}"/>
                </a:ext>
              </a:extLst>
            </xdr:cNvPr>
            <xdr:cNvGraphicFramePr>
              <a:graphicFrameLocks/>
            </xdr:cNvGraphicFramePr>
          </xdr:nvGraphicFramePr>
          <xdr:xfrm>
            <a:off x="203200" y="1829704"/>
            <a:ext cx="7198639" cy="540853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CE55A2DC-25D7-4FA7-BC36-50A8D721A103}"/>
                </a:ext>
              </a:extLst>
            </xdr:cNvPr>
            <xdr:cNvSpPr txBox="1"/>
          </xdr:nvSpPr>
          <xdr:spPr>
            <a:xfrm>
              <a:off x="4826578" y="6285840"/>
              <a:ext cx="1207190" cy="3427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i="0"/>
                <a:t>Stresszpálya</a:t>
              </a:r>
            </a:p>
          </xdr:txBody>
        </xdr:sp>
      </xdr:grpSp>
    </xdr:grpSp>
    <xdr:clientData/>
  </xdr:twoCellAnchor>
  <xdr:twoCellAnchor>
    <xdr:from>
      <xdr:col>0</xdr:col>
      <xdr:colOff>160374</xdr:colOff>
      <xdr:row>34</xdr:row>
      <xdr:rowOff>39142</xdr:rowOff>
    </xdr:from>
    <xdr:to>
      <xdr:col>1</xdr:col>
      <xdr:colOff>6530641</xdr:colOff>
      <xdr:row>61</xdr:row>
      <xdr:rowOff>181342</xdr:rowOff>
    </xdr:to>
    <xdr:grpSp>
      <xdr:nvGrpSpPr>
        <xdr:cNvPr id="11" name="Group 10">
          <a:extLst>
            <a:ext uri="{FF2B5EF4-FFF2-40B4-BE49-F238E27FC236}">
              <a16:creationId xmlns:a16="http://schemas.microsoft.com/office/drawing/2014/main" id="{40BDA001-8EB5-4FB9-B55D-B32E0C4B0F3D}"/>
            </a:ext>
          </a:extLst>
        </xdr:cNvPr>
        <xdr:cNvGrpSpPr/>
      </xdr:nvGrpSpPr>
      <xdr:grpSpPr>
        <a:xfrm>
          <a:off x="160374" y="7443242"/>
          <a:ext cx="7157667" cy="5628600"/>
          <a:chOff x="254000" y="7142016"/>
          <a:chExt cx="7249645" cy="5219891"/>
        </a:xfrm>
      </xdr:grpSpPr>
      <xdr:cxnSp macro="">
        <xdr:nvCxnSpPr>
          <xdr:cNvPr id="7" name="Straight Connector 6">
            <a:extLst>
              <a:ext uri="{FF2B5EF4-FFF2-40B4-BE49-F238E27FC236}">
                <a16:creationId xmlns:a16="http://schemas.microsoft.com/office/drawing/2014/main" id="{0FC5D511-803A-4AD1-AA08-DB1B13B82522}"/>
              </a:ext>
            </a:extLst>
          </xdr:cNvPr>
          <xdr:cNvCxnSpPr/>
        </xdr:nvCxnSpPr>
        <xdr:spPr>
          <a:xfrm>
            <a:off x="3964708" y="10739582"/>
            <a:ext cx="0" cy="110605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nvGrpSpPr>
          <xdr:cNvPr id="8" name="Group 7">
            <a:extLst>
              <a:ext uri="{FF2B5EF4-FFF2-40B4-BE49-F238E27FC236}">
                <a16:creationId xmlns:a16="http://schemas.microsoft.com/office/drawing/2014/main" id="{DC3C8C7E-BD40-4069-AFEE-EB8F1F37C796}"/>
              </a:ext>
            </a:extLst>
          </xdr:cNvPr>
          <xdr:cNvGrpSpPr/>
        </xdr:nvGrpSpPr>
        <xdr:grpSpPr>
          <a:xfrm>
            <a:off x="254000" y="7142016"/>
            <a:ext cx="7249645" cy="5219891"/>
            <a:chOff x="254000" y="7396842"/>
            <a:chExt cx="7215414" cy="5386313"/>
          </a:xfrm>
        </xdr:grpSpPr>
        <xdr:graphicFrame macro="">
          <xdr:nvGraphicFramePr>
            <xdr:cNvPr id="9" name="Diagram 3">
              <a:extLst>
                <a:ext uri="{FF2B5EF4-FFF2-40B4-BE49-F238E27FC236}">
                  <a16:creationId xmlns:a16="http://schemas.microsoft.com/office/drawing/2014/main" id="{87E0663A-2874-4E07-AD58-611151F09F86}"/>
                </a:ext>
              </a:extLst>
            </xdr:cNvPr>
            <xdr:cNvGraphicFramePr>
              <a:graphicFrameLocks/>
            </xdr:cNvGraphicFramePr>
          </xdr:nvGraphicFramePr>
          <xdr:xfrm>
            <a:off x="254000" y="7396842"/>
            <a:ext cx="7215414" cy="538631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TextBox 9">
              <a:extLst>
                <a:ext uri="{FF2B5EF4-FFF2-40B4-BE49-F238E27FC236}">
                  <a16:creationId xmlns:a16="http://schemas.microsoft.com/office/drawing/2014/main" id="{7639B2AC-E20B-465F-9E53-7D8A544FA174}"/>
                </a:ext>
              </a:extLst>
            </xdr:cNvPr>
            <xdr:cNvSpPr txBox="1"/>
          </xdr:nvSpPr>
          <xdr:spPr>
            <a:xfrm>
              <a:off x="4696628" y="11855643"/>
              <a:ext cx="1430263"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i="0"/>
                <a:t>Stress scenario</a:t>
              </a:r>
            </a:p>
          </xdr:txBody>
        </xdr:sp>
      </xdr:grpSp>
    </xdr:grpSp>
    <xdr:clientData/>
  </xdr:twoCellAnchor>
</xdr:wsDr>
</file>

<file path=xl/drawings/drawing144.xml><?xml version="1.0" encoding="utf-8"?>
<c:userShapes xmlns:c="http://schemas.openxmlformats.org/drawingml/2006/chart">
  <cdr:relSizeAnchor xmlns:cdr="http://schemas.openxmlformats.org/drawingml/2006/chartDrawing">
    <cdr:from>
      <cdr:x>0.13214</cdr:x>
      <cdr:y>0.82896</cdr:y>
    </cdr:from>
    <cdr:to>
      <cdr:x>0.43376</cdr:x>
      <cdr:y>0.89246</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51408" y="4476382"/>
          <a:ext cx="2171664"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0"/>
            <a:t>Alappálya sávközepe</a:t>
          </a:r>
        </a:p>
      </cdr:txBody>
    </cdr:sp>
  </cdr:relSizeAnchor>
</c:userShapes>
</file>

<file path=xl/drawings/drawing145.xml><?xml version="1.0" encoding="utf-8"?>
<c:userShapes xmlns:c="http://schemas.openxmlformats.org/drawingml/2006/chart">
  <cdr:relSizeAnchor xmlns:cdr="http://schemas.openxmlformats.org/drawingml/2006/chartDrawing">
    <cdr:from>
      <cdr:x>0.11302</cdr:x>
      <cdr:y>0.81422</cdr:y>
    </cdr:from>
    <cdr:to>
      <cdr:x>0.45698</cdr:x>
      <cdr:y>0.87772</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813746" y="4396785"/>
          <a:ext cx="2476512"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0"/>
            <a:t>Mid-range of baseline</a:t>
          </a:r>
          <a:r>
            <a:rPr lang="hu-HU" sz="1600" i="0" baseline="0"/>
            <a:t> s</a:t>
          </a:r>
          <a:r>
            <a:rPr lang="hu-HU" sz="1600" i="0"/>
            <a:t>cenario</a:t>
          </a:r>
        </a:p>
      </cdr:txBody>
    </cdr:sp>
  </cdr:relSizeAnchor>
</c:userShapes>
</file>

<file path=xl/drawings/drawing146.xml><?xml version="1.0" encoding="utf-8"?>
<xdr:wsDr xmlns:xdr="http://schemas.openxmlformats.org/drawingml/2006/spreadsheetDrawing" xmlns:a="http://schemas.openxmlformats.org/drawingml/2006/main">
  <xdr:twoCellAnchor>
    <xdr:from>
      <xdr:col>0</xdr:col>
      <xdr:colOff>247648</xdr:colOff>
      <xdr:row>8</xdr:row>
      <xdr:rowOff>68769</xdr:rowOff>
    </xdr:from>
    <xdr:to>
      <xdr:col>1</xdr:col>
      <xdr:colOff>6617915</xdr:colOff>
      <xdr:row>33</xdr:row>
      <xdr:rowOff>185569</xdr:rowOff>
    </xdr:to>
    <xdr:graphicFrame macro="">
      <xdr:nvGraphicFramePr>
        <xdr:cNvPr id="2" name="Chart 1">
          <a:extLst>
            <a:ext uri="{FF2B5EF4-FFF2-40B4-BE49-F238E27FC236}">
              <a16:creationId xmlns:a16="http://schemas.microsoft.com/office/drawing/2014/main" id="{62B9942D-FD88-41B7-9ED7-E831760025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3200</xdr:colOff>
      <xdr:row>34</xdr:row>
      <xdr:rowOff>169955</xdr:rowOff>
    </xdr:from>
    <xdr:to>
      <xdr:col>1</xdr:col>
      <xdr:colOff>6573467</xdr:colOff>
      <xdr:row>62</xdr:row>
      <xdr:rowOff>117422</xdr:rowOff>
    </xdr:to>
    <xdr:graphicFrame macro="">
      <xdr:nvGraphicFramePr>
        <xdr:cNvPr id="3" name="Chart 2">
          <a:extLst>
            <a:ext uri="{FF2B5EF4-FFF2-40B4-BE49-F238E27FC236}">
              <a16:creationId xmlns:a16="http://schemas.microsoft.com/office/drawing/2014/main" id="{05563E1C-98B1-49FE-A535-B19642D2E7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7.xml><?xml version="1.0" encoding="utf-8"?>
<xdr:wsDr xmlns:xdr="http://schemas.openxmlformats.org/drawingml/2006/spreadsheetDrawing" xmlns:a="http://schemas.openxmlformats.org/drawingml/2006/main">
  <xdr:twoCellAnchor>
    <xdr:from>
      <xdr:col>0</xdr:col>
      <xdr:colOff>235857</xdr:colOff>
      <xdr:row>6</xdr:row>
      <xdr:rowOff>130327</xdr:rowOff>
    </xdr:from>
    <xdr:to>
      <xdr:col>1</xdr:col>
      <xdr:colOff>6606124</xdr:colOff>
      <xdr:row>30</xdr:row>
      <xdr:rowOff>145527</xdr:rowOff>
    </xdr:to>
    <xdr:graphicFrame macro="">
      <xdr:nvGraphicFramePr>
        <xdr:cNvPr id="2" name="Chart 1">
          <a:extLst>
            <a:ext uri="{FF2B5EF4-FFF2-40B4-BE49-F238E27FC236}">
              <a16:creationId xmlns:a16="http://schemas.microsoft.com/office/drawing/2014/main" id="{1D5C8B5A-BE21-4505-AF76-B4FDD692A6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9334</xdr:colOff>
      <xdr:row>30</xdr:row>
      <xdr:rowOff>62895</xdr:rowOff>
    </xdr:from>
    <xdr:to>
      <xdr:col>1</xdr:col>
      <xdr:colOff>6539601</xdr:colOff>
      <xdr:row>62</xdr:row>
      <xdr:rowOff>44228</xdr:rowOff>
    </xdr:to>
    <xdr:graphicFrame macro="">
      <xdr:nvGraphicFramePr>
        <xdr:cNvPr id="3" name="Chart 2">
          <a:extLst>
            <a:ext uri="{FF2B5EF4-FFF2-40B4-BE49-F238E27FC236}">
              <a16:creationId xmlns:a16="http://schemas.microsoft.com/office/drawing/2014/main" id="{0A78C4B6-CA8C-46F3-9345-ECA0A63BAF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8.xml><?xml version="1.0" encoding="utf-8"?>
<xdr:wsDr xmlns:xdr="http://schemas.openxmlformats.org/drawingml/2006/spreadsheetDrawing" xmlns:a="http://schemas.openxmlformats.org/drawingml/2006/main">
  <xdr:twoCellAnchor editAs="absolute">
    <xdr:from>
      <xdr:col>0</xdr:col>
      <xdr:colOff>270934</xdr:colOff>
      <xdr:row>7</xdr:row>
      <xdr:rowOff>138641</xdr:rowOff>
    </xdr:from>
    <xdr:to>
      <xdr:col>1</xdr:col>
      <xdr:colOff>6641201</xdr:colOff>
      <xdr:row>30</xdr:row>
      <xdr:rowOff>60707</xdr:rowOff>
    </xdr:to>
    <xdr:graphicFrame macro="">
      <xdr:nvGraphicFramePr>
        <xdr:cNvPr id="2" name="Chart 1">
          <a:extLst>
            <a:ext uri="{FF2B5EF4-FFF2-40B4-BE49-F238E27FC236}">
              <a16:creationId xmlns:a16="http://schemas.microsoft.com/office/drawing/2014/main" id="{52E2F921-8E9E-44D0-879B-F56D169A95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0866</xdr:colOff>
      <xdr:row>30</xdr:row>
      <xdr:rowOff>127357</xdr:rowOff>
    </xdr:from>
    <xdr:to>
      <xdr:col>1</xdr:col>
      <xdr:colOff>6531133</xdr:colOff>
      <xdr:row>58</xdr:row>
      <xdr:rowOff>74824</xdr:rowOff>
    </xdr:to>
    <xdr:grpSp>
      <xdr:nvGrpSpPr>
        <xdr:cNvPr id="5" name="Group 4">
          <a:extLst>
            <a:ext uri="{FF2B5EF4-FFF2-40B4-BE49-F238E27FC236}">
              <a16:creationId xmlns:a16="http://schemas.microsoft.com/office/drawing/2014/main" id="{CE59A777-3454-40B0-8E38-C733535D07A3}"/>
            </a:ext>
          </a:extLst>
        </xdr:cNvPr>
        <xdr:cNvGrpSpPr/>
      </xdr:nvGrpSpPr>
      <xdr:grpSpPr>
        <a:xfrm>
          <a:off x="160866" y="7391757"/>
          <a:ext cx="7157667" cy="5700567"/>
          <a:chOff x="244929" y="6816024"/>
          <a:chExt cx="7253219" cy="5146907"/>
        </a:xfrm>
      </xdr:grpSpPr>
      <xdr:graphicFrame macro="">
        <xdr:nvGraphicFramePr>
          <xdr:cNvPr id="3" name="Chart 1">
            <a:extLst>
              <a:ext uri="{FF2B5EF4-FFF2-40B4-BE49-F238E27FC236}">
                <a16:creationId xmlns:a16="http://schemas.microsoft.com/office/drawing/2014/main" id="{470466DA-67D4-45D6-8248-94FAF533F822}"/>
              </a:ext>
            </a:extLst>
          </xdr:cNvPr>
          <xdr:cNvGraphicFramePr>
            <a:graphicFrameLocks/>
          </xdr:cNvGraphicFramePr>
        </xdr:nvGraphicFramePr>
        <xdr:xfrm>
          <a:off x="244929" y="6816024"/>
          <a:ext cx="7253219" cy="5146907"/>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4" name="Straight Connector 3">
            <a:extLst>
              <a:ext uri="{FF2B5EF4-FFF2-40B4-BE49-F238E27FC236}">
                <a16:creationId xmlns:a16="http://schemas.microsoft.com/office/drawing/2014/main" id="{721BA88C-3ED4-4B69-9256-C44B54EFBBD7}"/>
              </a:ext>
            </a:extLst>
          </xdr:cNvPr>
          <xdr:cNvCxnSpPr/>
        </xdr:nvCxnSpPr>
        <xdr:spPr>
          <a:xfrm>
            <a:off x="4505394" y="10019723"/>
            <a:ext cx="0" cy="1264173"/>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9.xml><?xml version="1.0" encoding="utf-8"?>
<c:userShapes xmlns:c="http://schemas.openxmlformats.org/drawingml/2006/chart">
  <cdr:relSizeAnchor xmlns:cdr="http://schemas.openxmlformats.org/drawingml/2006/chartDrawing">
    <cdr:from>
      <cdr:x>0.23561</cdr:x>
      <cdr:y>0.91178</cdr:y>
    </cdr:from>
    <cdr:to>
      <cdr:x>0.77359</cdr:x>
      <cdr:y>0.97867</cdr:y>
    </cdr:to>
    <cdr:sp macro="" textlink="">
      <cdr:nvSpPr>
        <cdr:cNvPr id="14" name="Szövegdoboz 1"/>
        <cdr:cNvSpPr txBox="1"/>
      </cdr:nvSpPr>
      <cdr:spPr>
        <a:xfrm xmlns:a="http://schemas.openxmlformats.org/drawingml/2006/main">
          <a:off x="1696815" y="4785919"/>
          <a:ext cx="3874432" cy="351103"/>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relSizeAnchor>
  <cdr:relSizeAnchor xmlns:cdr="http://schemas.openxmlformats.org/drawingml/2006/chartDrawing">
    <cdr:from>
      <cdr:x>0.29209</cdr:x>
      <cdr:y>0.54579</cdr:y>
    </cdr:from>
    <cdr:to>
      <cdr:x>0.72608</cdr:x>
      <cdr:y>0.61737</cdr:y>
    </cdr:to>
    <cdr:sp macro="" textlink="">
      <cdr:nvSpPr>
        <cdr:cNvPr id="5" name="Szövegdoboz 3"/>
        <cdr:cNvSpPr txBox="1"/>
      </cdr:nvSpPr>
      <cdr:spPr>
        <a:xfrm xmlns:a="http://schemas.openxmlformats.org/drawingml/2006/main">
          <a:off x="2103564" y="2642044"/>
          <a:ext cx="3125516" cy="3465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százalékos</a:t>
          </a:r>
          <a:r>
            <a:rPr lang="hu-HU" sz="1600" baseline="0">
              <a:latin typeface="+mn-lt"/>
            </a:rPr>
            <a:t> t</a:t>
          </a:r>
          <a:r>
            <a:rPr lang="hu-HU" sz="1600">
              <a:latin typeface="+mn-lt"/>
            </a:rPr>
            <a:t>őkekövetelmény</a:t>
          </a:r>
        </a:p>
      </cdr:txBody>
    </cdr:sp>
  </cdr:relSizeAnchor>
  <cdr:relSizeAnchor xmlns:cdr="http://schemas.openxmlformats.org/drawingml/2006/chartDrawing">
    <cdr:from>
      <cdr:x>0.24733</cdr:x>
      <cdr:y>0.93137</cdr:y>
    </cdr:from>
    <cdr:to>
      <cdr:x>0.26613</cdr:x>
      <cdr:y>0.95492</cdr:y>
    </cdr:to>
    <cdr:sp macro="" textlink="">
      <cdr:nvSpPr>
        <cdr:cNvPr id="20" name="Ellipszis 11"/>
        <cdr:cNvSpPr/>
      </cdr:nvSpPr>
      <cdr:spPr>
        <a:xfrm xmlns:a="http://schemas.openxmlformats.org/drawingml/2006/main">
          <a:off x="1781229" y="4888734"/>
          <a:ext cx="135394" cy="123613"/>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2454</cdr:x>
      <cdr:y>0.7963</cdr:y>
    </cdr:from>
    <cdr:to>
      <cdr:x>0.57349</cdr:x>
      <cdr:y>0.95502</cdr:y>
    </cdr:to>
    <cdr:sp macro="" textlink="">
      <cdr:nvSpPr>
        <cdr:cNvPr id="26" name="Szövegdoboz 25"/>
        <cdr:cNvSpPr txBox="1"/>
      </cdr:nvSpPr>
      <cdr:spPr>
        <a:xfrm xmlns:a="http://schemas.openxmlformats.org/drawingml/2006/main">
          <a:off x="1766891" y="4300017"/>
          <a:ext cx="2362248" cy="8570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Alappálya sávközepe</a:t>
          </a:r>
        </a:p>
      </cdr:txBody>
    </cdr:sp>
  </cdr:relSizeAnchor>
  <cdr:relSizeAnchor xmlns:cdr="http://schemas.openxmlformats.org/drawingml/2006/chartDrawing">
    <cdr:from>
      <cdr:x>0.05775</cdr:x>
      <cdr:y>0.54175</cdr:y>
    </cdr:from>
    <cdr:to>
      <cdr:x>0.94057</cdr:x>
      <cdr:y>0.54234</cdr:y>
    </cdr:to>
    <cdr:sp macro="" textlink="">
      <cdr:nvSpPr>
        <cdr:cNvPr id="10" name="Egyenes összekötő 9"/>
        <cdr:cNvSpPr/>
      </cdr:nvSpPr>
      <cdr:spPr>
        <a:xfrm xmlns:a="http://schemas.openxmlformats.org/drawingml/2006/main" flipV="1">
          <a:off x="415905" y="2622499"/>
          <a:ext cx="6357905" cy="285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384</cdr:x>
      <cdr:y>0.06809</cdr:y>
    </cdr:from>
    <cdr:to>
      <cdr:x>0.23384</cdr:x>
      <cdr:y>0.65776</cdr:y>
    </cdr:to>
    <cdr:cxnSp macro="">
      <cdr:nvCxnSpPr>
        <cdr:cNvPr id="9" name="Straight Connector 8">
          <a:extLst xmlns:a="http://schemas.openxmlformats.org/drawingml/2006/main">
            <a:ext uri="{FF2B5EF4-FFF2-40B4-BE49-F238E27FC236}">
              <a16:creationId xmlns:a16="http://schemas.microsoft.com/office/drawing/2014/main" id="{78A6C91A-6ABA-47F4-9D23-D20F62ADC4E1}"/>
            </a:ext>
          </a:extLst>
        </cdr:cNvPr>
        <cdr:cNvCxnSpPr/>
      </cdr:nvCxnSpPr>
      <cdr:spPr>
        <a:xfrm xmlns:a="http://schemas.openxmlformats.org/drawingml/2006/main" flipV="1">
          <a:off x="1684101" y="329611"/>
          <a:ext cx="0" cy="2854448"/>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06</cdr:x>
      <cdr:y>0.79769</cdr:y>
    </cdr:from>
    <cdr:to>
      <cdr:x>0.9247</cdr:x>
      <cdr:y>0.94205</cdr:y>
    </cdr:to>
    <cdr:sp macro="" textlink="">
      <cdr:nvSpPr>
        <cdr:cNvPr id="2" name="TextBox 1">
          <a:extLst xmlns:a="http://schemas.openxmlformats.org/drawingml/2006/main">
            <a:ext uri="{FF2B5EF4-FFF2-40B4-BE49-F238E27FC236}">
              <a16:creationId xmlns:a16="http://schemas.microsoft.com/office/drawing/2014/main" id="{88AC5BE2-67E8-4D87-A6C4-2F80DE2FAED8}"/>
            </a:ext>
          </a:extLst>
        </cdr:cNvPr>
        <cdr:cNvSpPr txBox="1"/>
      </cdr:nvSpPr>
      <cdr:spPr>
        <a:xfrm xmlns:a="http://schemas.openxmlformats.org/drawingml/2006/main">
          <a:off x="4522048" y="4307552"/>
          <a:ext cx="2135808" cy="7795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zpálya</a:t>
          </a:r>
        </a:p>
      </cdr:txBody>
    </cdr:sp>
  </cdr:relSizeAnchor>
  <cdr:relSizeAnchor xmlns:cdr="http://schemas.openxmlformats.org/drawingml/2006/chartDrawing">
    <cdr:from>
      <cdr:x>0.587</cdr:x>
      <cdr:y>0.66003</cdr:y>
    </cdr:from>
    <cdr:to>
      <cdr:x>0.587</cdr:x>
      <cdr:y>0.89366</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a:off x="4227478" y="3195048"/>
          <a:ext cx="0" cy="113094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editAs="oneCell">
    <xdr:from>
      <xdr:col>0</xdr:col>
      <xdr:colOff>82972</xdr:colOff>
      <xdr:row>7</xdr:row>
      <xdr:rowOff>103008</xdr:rowOff>
    </xdr:from>
    <xdr:to>
      <xdr:col>1</xdr:col>
      <xdr:colOff>6410905</xdr:colOff>
      <xdr:row>35</xdr:row>
      <xdr:rowOff>33541</xdr:rowOff>
    </xdr:to>
    <xdr:graphicFrame macro="">
      <xdr:nvGraphicFramePr>
        <xdr:cNvPr id="2" name="Chart 1">
          <a:extLst>
            <a:ext uri="{FF2B5EF4-FFF2-40B4-BE49-F238E27FC236}">
              <a16:creationId xmlns:a16="http://schemas.microsoft.com/office/drawing/2014/main" id="{6A2B4BEF-33D0-4CAB-AB89-2A72492F7B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7739</xdr:colOff>
      <xdr:row>36</xdr:row>
      <xdr:rowOff>60806</xdr:rowOff>
    </xdr:from>
    <xdr:to>
      <xdr:col>1</xdr:col>
      <xdr:colOff>6405672</xdr:colOff>
      <xdr:row>64</xdr:row>
      <xdr:rowOff>8272</xdr:rowOff>
    </xdr:to>
    <xdr:graphicFrame macro="">
      <xdr:nvGraphicFramePr>
        <xdr:cNvPr id="3" name="Chart 2">
          <a:extLst>
            <a:ext uri="{FF2B5EF4-FFF2-40B4-BE49-F238E27FC236}">
              <a16:creationId xmlns:a16="http://schemas.microsoft.com/office/drawing/2014/main" id="{3DCBD7EB-D29D-4879-A213-4258BFAE34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0.xml><?xml version="1.0" encoding="utf-8"?>
<c:userShapes xmlns:c="http://schemas.openxmlformats.org/drawingml/2006/chart">
  <cdr:relSizeAnchor xmlns:cdr="http://schemas.openxmlformats.org/drawingml/2006/chartDrawing">
    <cdr:from>
      <cdr:x>0.23635</cdr:x>
      <cdr:y>0.90078</cdr:y>
    </cdr:from>
    <cdr:to>
      <cdr:x>0.83097</cdr:x>
      <cdr:y>0.96767</cdr:y>
    </cdr:to>
    <cdr:sp macro="" textlink="">
      <cdr:nvSpPr>
        <cdr:cNvPr id="14" name="Szövegdoboz 1"/>
        <cdr:cNvSpPr txBox="1"/>
      </cdr:nvSpPr>
      <cdr:spPr>
        <a:xfrm xmlns:a="http://schemas.openxmlformats.org/drawingml/2006/main">
          <a:off x="1691684" y="5134944"/>
          <a:ext cx="4256150" cy="381311"/>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the banking sector</a:t>
          </a:r>
        </a:p>
      </cdr:txBody>
    </cdr:sp>
  </cdr:relSizeAnchor>
  <cdr:relSizeAnchor xmlns:cdr="http://schemas.openxmlformats.org/drawingml/2006/chartDrawing">
    <cdr:from>
      <cdr:x>0.29201</cdr:x>
      <cdr:y>0.51153</cdr:y>
    </cdr:from>
    <cdr:to>
      <cdr:x>0.79389</cdr:x>
      <cdr:y>0.57426</cdr:y>
    </cdr:to>
    <cdr:sp macro="" textlink="">
      <cdr:nvSpPr>
        <cdr:cNvPr id="5" name="Szövegdoboz 3"/>
        <cdr:cNvSpPr txBox="1"/>
      </cdr:nvSpPr>
      <cdr:spPr>
        <a:xfrm xmlns:a="http://schemas.openxmlformats.org/drawingml/2006/main">
          <a:off x="2160783" y="2773895"/>
          <a:ext cx="3713693" cy="3401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per cent capital requirement</a:t>
          </a:r>
        </a:p>
      </cdr:txBody>
    </cdr:sp>
  </cdr:relSizeAnchor>
  <cdr:relSizeAnchor xmlns:cdr="http://schemas.openxmlformats.org/drawingml/2006/chartDrawing">
    <cdr:from>
      <cdr:x>0.249</cdr:x>
      <cdr:y>0.91805</cdr:y>
    </cdr:from>
    <cdr:to>
      <cdr:x>0.2678</cdr:x>
      <cdr:y>0.9416</cdr:y>
    </cdr:to>
    <cdr:sp macro="" textlink="">
      <cdr:nvSpPr>
        <cdr:cNvPr id="20" name="Ellipszis 11"/>
        <cdr:cNvSpPr/>
      </cdr:nvSpPr>
      <cdr:spPr>
        <a:xfrm xmlns:a="http://schemas.openxmlformats.org/drawingml/2006/main">
          <a:off x="1842516" y="4978384"/>
          <a:ext cx="139112" cy="127706"/>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5952</cdr:x>
      <cdr:y>0.50874</cdr:y>
    </cdr:from>
    <cdr:to>
      <cdr:x>0.94269</cdr:x>
      <cdr:y>0.50883</cdr:y>
    </cdr:to>
    <cdr:sp macro="" textlink="">
      <cdr:nvSpPr>
        <cdr:cNvPr id="22" name="Egyenes összekötő 2"/>
        <cdr:cNvSpPr/>
      </cdr:nvSpPr>
      <cdr:spPr>
        <a:xfrm xmlns:a="http://schemas.openxmlformats.org/drawingml/2006/main" flipV="1">
          <a:off x="440415" y="2758776"/>
          <a:ext cx="6535073" cy="488"/>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3909</cdr:x>
      <cdr:y>0.75398</cdr:y>
    </cdr:from>
    <cdr:to>
      <cdr:x>0.56168</cdr:x>
      <cdr:y>0.8758</cdr:y>
    </cdr:to>
    <cdr:sp macro="" textlink="">
      <cdr:nvSpPr>
        <cdr:cNvPr id="26" name="Szövegdoboz 25"/>
        <cdr:cNvSpPr txBox="1"/>
      </cdr:nvSpPr>
      <cdr:spPr>
        <a:xfrm xmlns:a="http://schemas.openxmlformats.org/drawingml/2006/main">
          <a:off x="1769156" y="4088639"/>
          <a:ext cx="2387025" cy="6606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Mid-range of baseline scenario</a:t>
          </a:r>
        </a:p>
      </cdr:txBody>
    </cdr:sp>
  </cdr:relSizeAnchor>
  <cdr:relSizeAnchor xmlns:cdr="http://schemas.openxmlformats.org/drawingml/2006/chartDrawing">
    <cdr:from>
      <cdr:x>0.23369</cdr:x>
      <cdr:y>0.07382</cdr:y>
    </cdr:from>
    <cdr:to>
      <cdr:x>0.23369</cdr:x>
      <cdr:y>0.61861</cdr:y>
    </cdr:to>
    <cdr:cxnSp macro="">
      <cdr:nvCxnSpPr>
        <cdr:cNvPr id="3" name="Straight Connector 2">
          <a:extLst xmlns:a="http://schemas.openxmlformats.org/drawingml/2006/main">
            <a:ext uri="{FF2B5EF4-FFF2-40B4-BE49-F238E27FC236}">
              <a16:creationId xmlns:a16="http://schemas.microsoft.com/office/drawing/2014/main" id="{47F8F253-22CF-45A5-A8B2-0595E6CB1506}"/>
            </a:ext>
          </a:extLst>
        </cdr:cNvPr>
        <cdr:cNvCxnSpPr/>
      </cdr:nvCxnSpPr>
      <cdr:spPr>
        <a:xfrm xmlns:a="http://schemas.openxmlformats.org/drawingml/2006/main" flipV="1">
          <a:off x="1729209" y="400310"/>
          <a:ext cx="0" cy="2954249"/>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477</cdr:x>
      <cdr:y>0.77279</cdr:y>
    </cdr:from>
    <cdr:to>
      <cdr:x>0.90914</cdr:x>
      <cdr:y>0.8419</cdr:y>
    </cdr:to>
    <cdr:sp macro="" textlink="">
      <cdr:nvSpPr>
        <cdr:cNvPr id="2" name="TextBox 1">
          <a:extLst xmlns:a="http://schemas.openxmlformats.org/drawingml/2006/main">
            <a:ext uri="{FF2B5EF4-FFF2-40B4-BE49-F238E27FC236}">
              <a16:creationId xmlns:a16="http://schemas.microsoft.com/office/drawing/2014/main" id="{E7A3C065-4433-4D92-A6FF-7D60DD2500E1}"/>
            </a:ext>
          </a:extLst>
        </cdr:cNvPr>
        <cdr:cNvSpPr txBox="1"/>
      </cdr:nvSpPr>
      <cdr:spPr>
        <a:xfrm xmlns:a="http://schemas.openxmlformats.org/drawingml/2006/main">
          <a:off x="4570358" y="4173055"/>
          <a:ext cx="1975464" cy="3731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 scenario</a:t>
          </a:r>
        </a:p>
      </cdr:txBody>
    </cdr:sp>
  </cdr:relSizeAnchor>
</c:userShapes>
</file>

<file path=xl/drawings/drawing151.xml><?xml version="1.0" encoding="utf-8"?>
<xdr:wsDr xmlns:xdr="http://schemas.openxmlformats.org/drawingml/2006/spreadsheetDrawing" xmlns:a="http://schemas.openxmlformats.org/drawingml/2006/main">
  <xdr:twoCellAnchor editAs="absolute">
    <xdr:from>
      <xdr:col>0</xdr:col>
      <xdr:colOff>192767</xdr:colOff>
      <xdr:row>7</xdr:row>
      <xdr:rowOff>129268</xdr:rowOff>
    </xdr:from>
    <xdr:to>
      <xdr:col>1</xdr:col>
      <xdr:colOff>6521910</xdr:colOff>
      <xdr:row>36</xdr:row>
      <xdr:rowOff>59801</xdr:rowOff>
    </xdr:to>
    <xdr:graphicFrame macro="">
      <xdr:nvGraphicFramePr>
        <xdr:cNvPr id="2" name="Chart 1">
          <a:extLst>
            <a:ext uri="{FF2B5EF4-FFF2-40B4-BE49-F238E27FC236}">
              <a16:creationId xmlns:a16="http://schemas.microsoft.com/office/drawing/2014/main" id="{D4DCB89B-D81C-4765-920F-B3C2D1A673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44714</xdr:colOff>
      <xdr:row>37</xdr:row>
      <xdr:rowOff>54429</xdr:rowOff>
    </xdr:from>
    <xdr:to>
      <xdr:col>1</xdr:col>
      <xdr:colOff>6673857</xdr:colOff>
      <xdr:row>69</xdr:row>
      <xdr:rowOff>35762</xdr:rowOff>
    </xdr:to>
    <xdr:graphicFrame macro="">
      <xdr:nvGraphicFramePr>
        <xdr:cNvPr id="3" name="Chart 2">
          <a:extLst>
            <a:ext uri="{FF2B5EF4-FFF2-40B4-BE49-F238E27FC236}">
              <a16:creationId xmlns:a16="http://schemas.microsoft.com/office/drawing/2014/main" id="{9E6466A9-0133-43FD-9E83-170038321C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550332</xdr:colOff>
      <xdr:row>7</xdr:row>
      <xdr:rowOff>152400</xdr:rowOff>
    </xdr:from>
    <xdr:to>
      <xdr:col>13</xdr:col>
      <xdr:colOff>50800</xdr:colOff>
      <xdr:row>38</xdr:row>
      <xdr:rowOff>31662</xdr:rowOff>
    </xdr:to>
    <xdr:grpSp>
      <xdr:nvGrpSpPr>
        <xdr:cNvPr id="15" name="Group 14">
          <a:extLst>
            <a:ext uri="{FF2B5EF4-FFF2-40B4-BE49-F238E27FC236}">
              <a16:creationId xmlns:a16="http://schemas.microsoft.com/office/drawing/2014/main" id="{4D7BC3E0-2AEE-452B-BED9-26C40A3C5FF3}"/>
            </a:ext>
          </a:extLst>
        </xdr:cNvPr>
        <xdr:cNvGrpSpPr/>
      </xdr:nvGrpSpPr>
      <xdr:grpSpPr>
        <a:xfrm>
          <a:off x="550332" y="1536700"/>
          <a:ext cx="7298268" cy="4997362"/>
          <a:chOff x="2370666" y="2133599"/>
          <a:chExt cx="7289800" cy="5128596"/>
        </a:xfrm>
      </xdr:grpSpPr>
      <xdr:pic>
        <xdr:nvPicPr>
          <xdr:cNvPr id="3" name="Picture 2">
            <a:extLst>
              <a:ext uri="{FF2B5EF4-FFF2-40B4-BE49-F238E27FC236}">
                <a16:creationId xmlns:a16="http://schemas.microsoft.com/office/drawing/2014/main" id="{CF55EF09-F1FF-4103-9FE7-81D6CD57FE72}"/>
              </a:ext>
            </a:extLst>
          </xdr:cNvPr>
          <xdr:cNvPicPr>
            <a:picLocks noChangeAspect="1"/>
          </xdr:cNvPicPr>
        </xdr:nvPicPr>
        <xdr:blipFill>
          <a:blip xmlns:r="http://schemas.openxmlformats.org/officeDocument/2006/relationships" r:embed="rId1"/>
          <a:stretch>
            <a:fillRect/>
          </a:stretch>
        </xdr:blipFill>
        <xdr:spPr>
          <a:xfrm>
            <a:off x="2370666" y="2133599"/>
            <a:ext cx="3450783" cy="5128596"/>
          </a:xfrm>
          <a:prstGeom prst="rect">
            <a:avLst/>
          </a:prstGeom>
        </xdr:spPr>
      </xdr:pic>
      <xdr:grpSp>
        <xdr:nvGrpSpPr>
          <xdr:cNvPr id="5" name="Group 4">
            <a:extLst>
              <a:ext uri="{FF2B5EF4-FFF2-40B4-BE49-F238E27FC236}">
                <a16:creationId xmlns:a16="http://schemas.microsoft.com/office/drawing/2014/main" id="{A684DAAA-2448-4D2D-9847-E328B74AD738}"/>
              </a:ext>
            </a:extLst>
          </xdr:cNvPr>
          <xdr:cNvGrpSpPr/>
        </xdr:nvGrpSpPr>
        <xdr:grpSpPr>
          <a:xfrm>
            <a:off x="5977466" y="5096933"/>
            <a:ext cx="3683000" cy="2159001"/>
            <a:chOff x="4338290" y="3147935"/>
            <a:chExt cx="4397746" cy="2817894"/>
          </a:xfrm>
        </xdr:grpSpPr>
        <xdr:sp macro="" textlink="">
          <xdr:nvSpPr>
            <xdr:cNvPr id="6" name="TextBox 163">
              <a:extLst>
                <a:ext uri="{FF2B5EF4-FFF2-40B4-BE49-F238E27FC236}">
                  <a16:creationId xmlns:a16="http://schemas.microsoft.com/office/drawing/2014/main" id="{DDCA018A-420F-4AF8-A6E7-5EB9F72DEB2F}"/>
                </a:ext>
              </a:extLst>
            </xdr:cNvPr>
            <xdr:cNvSpPr txBox="1"/>
          </xdr:nvSpPr>
          <xdr:spPr>
            <a:xfrm>
              <a:off x="4338290" y="3147935"/>
              <a:ext cx="4397746" cy="2817894"/>
            </a:xfrm>
            <a:prstGeom prst="rect">
              <a:avLst/>
            </a:prstGeom>
            <a:noFill/>
            <a:ln>
              <a:solidFill>
                <a:schemeClr val="tx1"/>
              </a:solidFill>
            </a:ln>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ctr" defTabSz="914400" rtl="0" eaLnBrk="1" fontAlgn="base" latinLnBrk="0" hangingPunct="1">
                <a:spcBef>
                  <a:spcPct val="0"/>
                </a:spcBef>
                <a:spcAft>
                  <a:spcPct val="0"/>
                </a:spcAft>
              </a:pPr>
              <a:r>
                <a:rPr lang="hu-HU" sz="1600" b="1" u="sng">
                  <a:solidFill>
                    <a:prstClr val="black"/>
                  </a:solidFill>
                  <a:latin typeface="Calibri" panose="020F0502020204030204" pitchFamily="34" charset="0"/>
                </a:rPr>
                <a:t>Hiteltörlesztés szünetel a </a:t>
              </a:r>
            </a:p>
            <a:p>
              <a:pPr marL="0" lvl="0" indent="0" algn="ctr" defTabSz="914400" rtl="0" eaLnBrk="1" fontAlgn="base" latinLnBrk="0" hangingPunct="1">
                <a:spcBef>
                  <a:spcPct val="0"/>
                </a:spcBef>
                <a:spcAft>
                  <a:spcPct val="0"/>
                </a:spcAft>
              </a:pPr>
              <a:r>
                <a:rPr lang="hu-HU" sz="1600" b="1" u="sng">
                  <a:solidFill>
                    <a:prstClr val="black"/>
                  </a:solidFill>
                  <a:latin typeface="Calibri" panose="020F0502020204030204" pitchFamily="34" charset="0"/>
                </a:rPr>
                <a:t>moratóriummal érintett adósok számára:</a:t>
              </a:r>
              <a:endParaRPr lang="hu-HU" sz="1600" b="1" u="sng" kern="1200">
                <a:solidFill>
                  <a:prstClr val="black"/>
                </a:solidFill>
                <a:latin typeface="Calibri" panose="020F0502020204030204" pitchFamily="34" charset="0"/>
                <a:ea typeface="+mn-ea"/>
                <a:cs typeface="+mn-cs"/>
              </a:endParaRPr>
            </a:p>
          </xdr:txBody>
        </xdr:sp>
        <xdr:sp macro="" textlink="">
          <xdr:nvSpPr>
            <xdr:cNvPr id="7" name="TextBox 163">
              <a:extLst>
                <a:ext uri="{FF2B5EF4-FFF2-40B4-BE49-F238E27FC236}">
                  <a16:creationId xmlns:a16="http://schemas.microsoft.com/office/drawing/2014/main" id="{00000000-0008-0000-0000-00005C000000}"/>
                </a:ext>
              </a:extLst>
            </xdr:cNvPr>
            <xdr:cNvSpPr txBox="1"/>
          </xdr:nvSpPr>
          <xdr:spPr>
            <a:xfrm>
              <a:off x="5318828" y="4877919"/>
              <a:ext cx="2417544" cy="34278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2021. d</a:t>
              </a:r>
              <a:r>
                <a:rPr lang="hu-HU" sz="1600" b="1">
                  <a:solidFill>
                    <a:prstClr val="black"/>
                  </a:solidFill>
                  <a:latin typeface="Calibri" panose="020F0502020204030204" pitchFamily="34" charset="0"/>
                </a:rPr>
                <a:t>ecember 31-ig</a:t>
              </a:r>
              <a:endParaRPr lang="hu-HU" sz="1600" b="1" kern="1200">
                <a:solidFill>
                  <a:prstClr val="black"/>
                </a:solidFill>
                <a:latin typeface="Calibri" panose="020F0502020204030204" pitchFamily="34" charset="0"/>
                <a:ea typeface="+mn-ea"/>
                <a:cs typeface="+mn-cs"/>
              </a:endParaRPr>
            </a:p>
          </xdr:txBody>
        </xdr:sp>
        <xdr:sp macro="" textlink="">
          <xdr:nvSpPr>
            <xdr:cNvPr id="8" name="TextBox 163">
              <a:extLst>
                <a:ext uri="{FF2B5EF4-FFF2-40B4-BE49-F238E27FC236}">
                  <a16:creationId xmlns:a16="http://schemas.microsoft.com/office/drawing/2014/main" id="{412A8D1C-ED7B-48EF-ACEB-D5ADD61F6525}"/>
                </a:ext>
              </a:extLst>
            </xdr:cNvPr>
            <xdr:cNvSpPr txBox="1"/>
          </xdr:nvSpPr>
          <xdr:spPr>
            <a:xfrm>
              <a:off x="5331151" y="4409341"/>
              <a:ext cx="2625819" cy="34278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2021. szeptember</a:t>
              </a:r>
              <a:r>
                <a:rPr lang="hu-HU" sz="1600" b="1">
                  <a:solidFill>
                    <a:prstClr val="black"/>
                  </a:solidFill>
                  <a:latin typeface="Calibri" panose="020F0502020204030204" pitchFamily="34" charset="0"/>
                </a:rPr>
                <a:t> 30-ig</a:t>
              </a:r>
              <a:endParaRPr lang="hu-HU" sz="1600" b="1" kern="1200">
                <a:solidFill>
                  <a:prstClr val="black"/>
                </a:solidFill>
                <a:latin typeface="Calibri" panose="020F0502020204030204" pitchFamily="34" charset="0"/>
                <a:ea typeface="+mn-ea"/>
                <a:cs typeface="+mn-cs"/>
              </a:endParaRPr>
            </a:p>
          </xdr:txBody>
        </xdr:sp>
        <xdr:sp macro="" textlink="">
          <xdr:nvSpPr>
            <xdr:cNvPr id="9" name="TextBox 163">
              <a:extLst>
                <a:ext uri="{FF2B5EF4-FFF2-40B4-BE49-F238E27FC236}">
                  <a16:creationId xmlns:a16="http://schemas.microsoft.com/office/drawing/2014/main" id="{C1BA5B9F-93F9-4829-B1B5-3EC1E7101CC6}"/>
                </a:ext>
              </a:extLst>
            </xdr:cNvPr>
            <xdr:cNvSpPr txBox="1"/>
          </xdr:nvSpPr>
          <xdr:spPr>
            <a:xfrm>
              <a:off x="5289847" y="5359722"/>
              <a:ext cx="3443347" cy="416922"/>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Potenciálisan 2022. június 30-ig</a:t>
              </a:r>
            </a:p>
          </xdr:txBody>
        </xdr:sp>
        <xdr:sp macro="" textlink="">
          <xdr:nvSpPr>
            <xdr:cNvPr id="10" name="TextBox 163">
              <a:extLst>
                <a:ext uri="{FF2B5EF4-FFF2-40B4-BE49-F238E27FC236}">
                  <a16:creationId xmlns:a16="http://schemas.microsoft.com/office/drawing/2014/main" id="{C72CE59C-8B8E-4559-B88A-F3C8700827A9}"/>
                </a:ext>
              </a:extLst>
            </xdr:cNvPr>
            <xdr:cNvSpPr txBox="1"/>
          </xdr:nvSpPr>
          <xdr:spPr>
            <a:xfrm>
              <a:off x="5334672" y="3912609"/>
              <a:ext cx="2041066" cy="34278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2021. június</a:t>
              </a:r>
              <a:r>
                <a:rPr lang="hu-HU" sz="1600" b="1">
                  <a:solidFill>
                    <a:prstClr val="black"/>
                  </a:solidFill>
                  <a:latin typeface="Calibri" panose="020F0502020204030204" pitchFamily="34" charset="0"/>
                </a:rPr>
                <a:t> 30-ig</a:t>
              </a:r>
              <a:endParaRPr lang="hu-HU" sz="1600" b="1" kern="1200">
                <a:solidFill>
                  <a:prstClr val="black"/>
                </a:solidFill>
                <a:latin typeface="Calibri" panose="020F0502020204030204" pitchFamily="34" charset="0"/>
                <a:ea typeface="+mn-ea"/>
                <a:cs typeface="+mn-cs"/>
              </a:endParaRPr>
            </a:p>
          </xdr:txBody>
        </xdr:sp>
        <xdr:sp macro="" textlink="">
          <xdr:nvSpPr>
            <xdr:cNvPr id="11" name="Legend1">
              <a:extLst>
                <a:ext uri="{FF2B5EF4-FFF2-40B4-BE49-F238E27FC236}">
                  <a16:creationId xmlns:a16="http://schemas.microsoft.com/office/drawing/2014/main" id="{00000000-0008-0000-0000-000051000000}"/>
                </a:ext>
              </a:extLst>
            </xdr:cNvPr>
            <xdr:cNvSpPr/>
          </xdr:nvSpPr>
          <xdr:spPr>
            <a:xfrm>
              <a:off x="4477912" y="5413638"/>
              <a:ext cx="879415" cy="347383"/>
            </a:xfrm>
            <a:prstGeom prst="rect">
              <a:avLst/>
            </a:prstGeom>
            <a:solidFill>
              <a:srgbClr val="FF5050"/>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black"/>
                </a:solidFill>
                <a:effectLst/>
                <a:uLnTx/>
                <a:uFillTx/>
                <a:latin typeface="Calibri" panose="020F0502020204030204" pitchFamily="34" charset="0"/>
                <a:ea typeface="+mn-ea"/>
                <a:cs typeface="+mn-cs"/>
              </a:endParaRPr>
            </a:p>
          </xdr:txBody>
        </xdr:sp>
        <xdr:sp macro="" textlink="">
          <xdr:nvSpPr>
            <xdr:cNvPr id="12" name="Legend3">
              <a:extLst>
                <a:ext uri="{FF2B5EF4-FFF2-40B4-BE49-F238E27FC236}">
                  <a16:creationId xmlns:a16="http://schemas.microsoft.com/office/drawing/2014/main" id="{00000000-0008-0000-0000-000052000000}"/>
                </a:ext>
              </a:extLst>
            </xdr:cNvPr>
            <xdr:cNvSpPr/>
          </xdr:nvSpPr>
          <xdr:spPr>
            <a:xfrm>
              <a:off x="4482245" y="3974994"/>
              <a:ext cx="879415" cy="347383"/>
            </a:xfrm>
            <a:prstGeom prst="rect">
              <a:avLst/>
            </a:prstGeom>
            <a:solidFill>
              <a:srgbClr val="C6E0B4"/>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white"/>
                </a:solidFill>
                <a:effectLst/>
                <a:uLnTx/>
                <a:uFillTx/>
                <a:latin typeface="Calibri" panose="020F0502020204030204" pitchFamily="34" charset="0"/>
                <a:ea typeface="+mn-ea"/>
                <a:cs typeface="+mn-cs"/>
              </a:endParaRPr>
            </a:p>
          </xdr:txBody>
        </xdr:sp>
        <xdr:sp macro="" textlink="">
          <xdr:nvSpPr>
            <xdr:cNvPr id="13" name="Legend4">
              <a:extLst>
                <a:ext uri="{FF2B5EF4-FFF2-40B4-BE49-F238E27FC236}">
                  <a16:creationId xmlns:a16="http://schemas.microsoft.com/office/drawing/2014/main" id="{00000000-0008-0000-0000-000056000000}"/>
                </a:ext>
              </a:extLst>
            </xdr:cNvPr>
            <xdr:cNvSpPr/>
          </xdr:nvSpPr>
          <xdr:spPr>
            <a:xfrm>
              <a:off x="4469107" y="4474270"/>
              <a:ext cx="879880" cy="347383"/>
            </a:xfrm>
            <a:prstGeom prst="rect">
              <a:avLst/>
            </a:prstGeom>
            <a:solidFill>
              <a:srgbClr val="FFE699"/>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white"/>
                </a:solidFill>
                <a:effectLst/>
                <a:uLnTx/>
                <a:uFillTx/>
                <a:latin typeface="Calibri" panose="020F0502020204030204" pitchFamily="34" charset="0"/>
                <a:ea typeface="+mn-ea"/>
                <a:cs typeface="+mn-cs"/>
              </a:endParaRPr>
            </a:p>
          </xdr:txBody>
        </xdr:sp>
        <xdr:sp macro="" textlink="">
          <xdr:nvSpPr>
            <xdr:cNvPr id="14" name="Legend6">
              <a:extLst>
                <a:ext uri="{FF2B5EF4-FFF2-40B4-BE49-F238E27FC236}">
                  <a16:creationId xmlns:a16="http://schemas.microsoft.com/office/drawing/2014/main" id="{00000000-0008-0000-0000-000059000000}"/>
                </a:ext>
              </a:extLst>
            </xdr:cNvPr>
            <xdr:cNvSpPr/>
          </xdr:nvSpPr>
          <xdr:spPr>
            <a:xfrm>
              <a:off x="4476422" y="4938328"/>
              <a:ext cx="879880" cy="347383"/>
            </a:xfrm>
            <a:prstGeom prst="rect">
              <a:avLst/>
            </a:prstGeom>
            <a:solidFill>
              <a:srgbClr val="FFC000"/>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white"/>
                </a:solidFill>
                <a:effectLst/>
                <a:uLnTx/>
                <a:uFillTx/>
                <a:latin typeface="Calibri" panose="020F0502020204030204" pitchFamily="34" charset="0"/>
                <a:ea typeface="+mn-ea"/>
                <a:cs typeface="+mn-cs"/>
              </a:endParaRPr>
            </a:p>
          </xdr:txBody>
        </xdr:sp>
      </xdr:grpSp>
    </xdr:grpSp>
    <xdr:clientData/>
  </xdr:twoCellAnchor>
  <xdr:twoCellAnchor>
    <xdr:from>
      <xdr:col>0</xdr:col>
      <xdr:colOff>423334</xdr:colOff>
      <xdr:row>41</xdr:row>
      <xdr:rowOff>8466</xdr:rowOff>
    </xdr:from>
    <xdr:to>
      <xdr:col>13</xdr:col>
      <xdr:colOff>63500</xdr:colOff>
      <xdr:row>71</xdr:row>
      <xdr:rowOff>57062</xdr:rowOff>
    </xdr:to>
    <xdr:grpSp>
      <xdr:nvGrpSpPr>
        <xdr:cNvPr id="16" name="Group 15">
          <a:extLst>
            <a:ext uri="{FF2B5EF4-FFF2-40B4-BE49-F238E27FC236}">
              <a16:creationId xmlns:a16="http://schemas.microsoft.com/office/drawing/2014/main" id="{A0E32E6B-72D8-4E48-843E-5DA5348B6073}"/>
            </a:ext>
          </a:extLst>
        </xdr:cNvPr>
        <xdr:cNvGrpSpPr/>
      </xdr:nvGrpSpPr>
      <xdr:grpSpPr>
        <a:xfrm>
          <a:off x="423334" y="7006166"/>
          <a:ext cx="7437966" cy="5001596"/>
          <a:chOff x="2370666" y="2133599"/>
          <a:chExt cx="7289800" cy="5128596"/>
        </a:xfrm>
      </xdr:grpSpPr>
      <xdr:pic>
        <xdr:nvPicPr>
          <xdr:cNvPr id="17" name="Picture 16">
            <a:extLst>
              <a:ext uri="{FF2B5EF4-FFF2-40B4-BE49-F238E27FC236}">
                <a16:creationId xmlns:a16="http://schemas.microsoft.com/office/drawing/2014/main" id="{ED88C51A-B88B-4323-BE8A-2ADE48A2A1DD}"/>
              </a:ext>
            </a:extLst>
          </xdr:cNvPr>
          <xdr:cNvPicPr>
            <a:picLocks noChangeAspect="1"/>
          </xdr:cNvPicPr>
        </xdr:nvPicPr>
        <xdr:blipFill>
          <a:blip xmlns:r="http://schemas.openxmlformats.org/officeDocument/2006/relationships" r:embed="rId1"/>
          <a:stretch>
            <a:fillRect/>
          </a:stretch>
        </xdr:blipFill>
        <xdr:spPr>
          <a:xfrm>
            <a:off x="2370666" y="2133599"/>
            <a:ext cx="3450783" cy="5128596"/>
          </a:xfrm>
          <a:prstGeom prst="rect">
            <a:avLst/>
          </a:prstGeom>
        </xdr:spPr>
      </xdr:pic>
      <xdr:grpSp>
        <xdr:nvGrpSpPr>
          <xdr:cNvPr id="18" name="Group 17">
            <a:extLst>
              <a:ext uri="{FF2B5EF4-FFF2-40B4-BE49-F238E27FC236}">
                <a16:creationId xmlns:a16="http://schemas.microsoft.com/office/drawing/2014/main" id="{28764D95-0E52-4E45-AF03-29498A154EB3}"/>
              </a:ext>
            </a:extLst>
          </xdr:cNvPr>
          <xdr:cNvGrpSpPr/>
        </xdr:nvGrpSpPr>
        <xdr:grpSpPr>
          <a:xfrm>
            <a:off x="5977466" y="5096933"/>
            <a:ext cx="3683000" cy="2159001"/>
            <a:chOff x="4338290" y="3147935"/>
            <a:chExt cx="4397746" cy="2817894"/>
          </a:xfrm>
        </xdr:grpSpPr>
        <xdr:sp macro="" textlink="">
          <xdr:nvSpPr>
            <xdr:cNvPr id="19" name="TextBox 163">
              <a:extLst>
                <a:ext uri="{FF2B5EF4-FFF2-40B4-BE49-F238E27FC236}">
                  <a16:creationId xmlns:a16="http://schemas.microsoft.com/office/drawing/2014/main" id="{6C8A06A2-E3E6-40E3-941F-180569B3C97F}"/>
                </a:ext>
              </a:extLst>
            </xdr:cNvPr>
            <xdr:cNvSpPr txBox="1"/>
          </xdr:nvSpPr>
          <xdr:spPr>
            <a:xfrm>
              <a:off x="4338290" y="3147935"/>
              <a:ext cx="4397746" cy="2817894"/>
            </a:xfrm>
            <a:prstGeom prst="rect">
              <a:avLst/>
            </a:prstGeom>
            <a:noFill/>
            <a:ln>
              <a:solidFill>
                <a:schemeClr val="tx1"/>
              </a:solidFill>
            </a:ln>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ctr" defTabSz="914400" rtl="0" eaLnBrk="1" fontAlgn="base" latinLnBrk="0" hangingPunct="1">
                <a:spcBef>
                  <a:spcPct val="0"/>
                </a:spcBef>
                <a:spcAft>
                  <a:spcPct val="0"/>
                </a:spcAft>
              </a:pPr>
              <a:r>
                <a:rPr lang="hu-HU" sz="1600" b="1" u="sng">
                  <a:solidFill>
                    <a:prstClr val="black"/>
                  </a:solidFill>
                  <a:latin typeface="Calibri" panose="020F0502020204030204" pitchFamily="34" charset="0"/>
                </a:rPr>
                <a:t>Loan repayment is suspended</a:t>
              </a:r>
              <a:r>
                <a:rPr lang="hu-HU" sz="1600" b="1" u="sng" baseline="0">
                  <a:solidFill>
                    <a:prstClr val="black"/>
                  </a:solidFill>
                  <a:latin typeface="Calibri" panose="020F0502020204030204" pitchFamily="34" charset="0"/>
                </a:rPr>
                <a:t> for debtors in moratorium</a:t>
              </a:r>
              <a:r>
                <a:rPr lang="hu-HU" sz="1600" b="1" u="sng">
                  <a:solidFill>
                    <a:prstClr val="black"/>
                  </a:solidFill>
                  <a:latin typeface="Calibri" panose="020F0502020204030204" pitchFamily="34" charset="0"/>
                </a:rPr>
                <a:t>:</a:t>
              </a:r>
              <a:endParaRPr lang="hu-HU" sz="1600" b="1" u="sng" kern="1200">
                <a:solidFill>
                  <a:prstClr val="black"/>
                </a:solidFill>
                <a:latin typeface="Calibri" panose="020F0502020204030204" pitchFamily="34" charset="0"/>
                <a:ea typeface="+mn-ea"/>
                <a:cs typeface="+mn-cs"/>
              </a:endParaRPr>
            </a:p>
          </xdr:txBody>
        </xdr:sp>
        <xdr:sp macro="" textlink="">
          <xdr:nvSpPr>
            <xdr:cNvPr id="20" name="TextBox 163">
              <a:extLst>
                <a:ext uri="{FF2B5EF4-FFF2-40B4-BE49-F238E27FC236}">
                  <a16:creationId xmlns:a16="http://schemas.microsoft.com/office/drawing/2014/main" id="{4BB7FE47-7E47-43E9-BE15-21884EFA7433}"/>
                </a:ext>
              </a:extLst>
            </xdr:cNvPr>
            <xdr:cNvSpPr txBox="1"/>
          </xdr:nvSpPr>
          <xdr:spPr>
            <a:xfrm>
              <a:off x="5318829" y="4877919"/>
              <a:ext cx="3083584" cy="413824"/>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Until December 31, 2021</a:t>
              </a:r>
            </a:p>
          </xdr:txBody>
        </xdr:sp>
        <xdr:sp macro="" textlink="">
          <xdr:nvSpPr>
            <xdr:cNvPr id="21" name="TextBox 163">
              <a:extLst>
                <a:ext uri="{FF2B5EF4-FFF2-40B4-BE49-F238E27FC236}">
                  <a16:creationId xmlns:a16="http://schemas.microsoft.com/office/drawing/2014/main" id="{CE75C7FE-28D1-4D2E-B234-1379E3A359CA}"/>
                </a:ext>
              </a:extLst>
            </xdr:cNvPr>
            <xdr:cNvSpPr txBox="1"/>
          </xdr:nvSpPr>
          <xdr:spPr>
            <a:xfrm>
              <a:off x="5331150" y="4409341"/>
              <a:ext cx="3121812" cy="418279"/>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Until September 31, 2021</a:t>
              </a:r>
            </a:p>
          </xdr:txBody>
        </xdr:sp>
        <xdr:sp macro="" textlink="">
          <xdr:nvSpPr>
            <xdr:cNvPr id="22" name="TextBox 163">
              <a:extLst>
                <a:ext uri="{FF2B5EF4-FFF2-40B4-BE49-F238E27FC236}">
                  <a16:creationId xmlns:a16="http://schemas.microsoft.com/office/drawing/2014/main" id="{540DBF01-F809-47F9-9531-C53530CFEB66}"/>
                </a:ext>
              </a:extLst>
            </xdr:cNvPr>
            <xdr:cNvSpPr txBox="1"/>
          </xdr:nvSpPr>
          <xdr:spPr>
            <a:xfrm>
              <a:off x="5289847" y="5359722"/>
              <a:ext cx="3443347" cy="416922"/>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Potentially</a:t>
              </a:r>
              <a:r>
                <a:rPr lang="hu-HU" sz="1600" b="1" kern="1200" baseline="0">
                  <a:solidFill>
                    <a:prstClr val="black"/>
                  </a:solidFill>
                  <a:latin typeface="Calibri" panose="020F0502020204030204" pitchFamily="34" charset="0"/>
                  <a:ea typeface="+mn-ea"/>
                  <a:cs typeface="+mn-cs"/>
                </a:rPr>
                <a:t> until June 30,</a:t>
              </a:r>
              <a:r>
                <a:rPr lang="hu-HU" sz="1600" b="1" kern="1200">
                  <a:solidFill>
                    <a:prstClr val="black"/>
                  </a:solidFill>
                  <a:latin typeface="Calibri" panose="020F0502020204030204" pitchFamily="34" charset="0"/>
                  <a:ea typeface="+mn-ea"/>
                  <a:cs typeface="+mn-cs"/>
                </a:rPr>
                <a:t> 2022</a:t>
              </a:r>
            </a:p>
          </xdr:txBody>
        </xdr:sp>
        <xdr:sp macro="" textlink="">
          <xdr:nvSpPr>
            <xdr:cNvPr id="23" name="TextBox 163">
              <a:extLst>
                <a:ext uri="{FF2B5EF4-FFF2-40B4-BE49-F238E27FC236}">
                  <a16:creationId xmlns:a16="http://schemas.microsoft.com/office/drawing/2014/main" id="{A6E6F81B-A2B2-42E2-94BC-013016F73BA5}"/>
                </a:ext>
              </a:extLst>
            </xdr:cNvPr>
            <xdr:cNvSpPr txBox="1"/>
          </xdr:nvSpPr>
          <xdr:spPr>
            <a:xfrm>
              <a:off x="5334671" y="3912608"/>
              <a:ext cx="2228632" cy="340382"/>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gn="l" defTabSz="914400" rtl="0" eaLnBrk="1" fontAlgn="base" latinLnBrk="0" hangingPunct="1">
                <a:spcBef>
                  <a:spcPct val="0"/>
                </a:spcBef>
                <a:spcAft>
                  <a:spcPct val="0"/>
                </a:spcAft>
              </a:pPr>
              <a:r>
                <a:rPr lang="hu-HU" sz="1600" b="1" kern="1200">
                  <a:solidFill>
                    <a:prstClr val="black"/>
                  </a:solidFill>
                  <a:latin typeface="Calibri" panose="020F0502020204030204" pitchFamily="34" charset="0"/>
                  <a:ea typeface="+mn-ea"/>
                  <a:cs typeface="+mn-cs"/>
                </a:rPr>
                <a:t>Until June 30, 2021</a:t>
              </a:r>
            </a:p>
          </xdr:txBody>
        </xdr:sp>
        <xdr:sp macro="" textlink="">
          <xdr:nvSpPr>
            <xdr:cNvPr id="24" name="Legend1">
              <a:extLst>
                <a:ext uri="{FF2B5EF4-FFF2-40B4-BE49-F238E27FC236}">
                  <a16:creationId xmlns:a16="http://schemas.microsoft.com/office/drawing/2014/main" id="{3862F328-2A08-4C52-A167-2FAE3A306180}"/>
                </a:ext>
              </a:extLst>
            </xdr:cNvPr>
            <xdr:cNvSpPr/>
          </xdr:nvSpPr>
          <xdr:spPr>
            <a:xfrm>
              <a:off x="4477912" y="5413638"/>
              <a:ext cx="879415" cy="347383"/>
            </a:xfrm>
            <a:prstGeom prst="rect">
              <a:avLst/>
            </a:prstGeom>
            <a:solidFill>
              <a:srgbClr val="FF5050"/>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black"/>
                </a:solidFill>
                <a:effectLst/>
                <a:uLnTx/>
                <a:uFillTx/>
                <a:latin typeface="Calibri" panose="020F0502020204030204" pitchFamily="34" charset="0"/>
                <a:ea typeface="+mn-ea"/>
                <a:cs typeface="+mn-cs"/>
              </a:endParaRPr>
            </a:p>
          </xdr:txBody>
        </xdr:sp>
        <xdr:sp macro="" textlink="">
          <xdr:nvSpPr>
            <xdr:cNvPr id="25" name="Legend3">
              <a:extLst>
                <a:ext uri="{FF2B5EF4-FFF2-40B4-BE49-F238E27FC236}">
                  <a16:creationId xmlns:a16="http://schemas.microsoft.com/office/drawing/2014/main" id="{84C057AD-48AE-49B6-B60A-BB0CC9DA378F}"/>
                </a:ext>
              </a:extLst>
            </xdr:cNvPr>
            <xdr:cNvSpPr/>
          </xdr:nvSpPr>
          <xdr:spPr>
            <a:xfrm>
              <a:off x="4482245" y="3974994"/>
              <a:ext cx="879415" cy="347383"/>
            </a:xfrm>
            <a:prstGeom prst="rect">
              <a:avLst/>
            </a:prstGeom>
            <a:solidFill>
              <a:srgbClr val="C6E0B4"/>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white"/>
                </a:solidFill>
                <a:effectLst/>
                <a:uLnTx/>
                <a:uFillTx/>
                <a:latin typeface="Calibri" panose="020F0502020204030204" pitchFamily="34" charset="0"/>
                <a:ea typeface="+mn-ea"/>
                <a:cs typeface="+mn-cs"/>
              </a:endParaRPr>
            </a:p>
          </xdr:txBody>
        </xdr:sp>
        <xdr:sp macro="" textlink="">
          <xdr:nvSpPr>
            <xdr:cNvPr id="26" name="Legend4">
              <a:extLst>
                <a:ext uri="{FF2B5EF4-FFF2-40B4-BE49-F238E27FC236}">
                  <a16:creationId xmlns:a16="http://schemas.microsoft.com/office/drawing/2014/main" id="{299FD0A0-BF49-4B38-9F63-7C0AE2F1AA6C}"/>
                </a:ext>
              </a:extLst>
            </xdr:cNvPr>
            <xdr:cNvSpPr/>
          </xdr:nvSpPr>
          <xdr:spPr>
            <a:xfrm>
              <a:off x="4469107" y="4474270"/>
              <a:ext cx="879880" cy="347383"/>
            </a:xfrm>
            <a:prstGeom prst="rect">
              <a:avLst/>
            </a:prstGeom>
            <a:solidFill>
              <a:srgbClr val="FFE699"/>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white"/>
                </a:solidFill>
                <a:effectLst/>
                <a:uLnTx/>
                <a:uFillTx/>
                <a:latin typeface="Calibri" panose="020F0502020204030204" pitchFamily="34" charset="0"/>
                <a:ea typeface="+mn-ea"/>
                <a:cs typeface="+mn-cs"/>
              </a:endParaRPr>
            </a:p>
          </xdr:txBody>
        </xdr:sp>
        <xdr:sp macro="" textlink="">
          <xdr:nvSpPr>
            <xdr:cNvPr id="27" name="Legend6">
              <a:extLst>
                <a:ext uri="{FF2B5EF4-FFF2-40B4-BE49-F238E27FC236}">
                  <a16:creationId xmlns:a16="http://schemas.microsoft.com/office/drawing/2014/main" id="{28967A79-986D-4DF0-A2E6-9FD452FCF005}"/>
                </a:ext>
              </a:extLst>
            </xdr:cNvPr>
            <xdr:cNvSpPr/>
          </xdr:nvSpPr>
          <xdr:spPr>
            <a:xfrm>
              <a:off x="4476422" y="4938328"/>
              <a:ext cx="879880" cy="347383"/>
            </a:xfrm>
            <a:prstGeom prst="rect">
              <a:avLst/>
            </a:prstGeom>
            <a:solidFill>
              <a:srgbClr val="FFC000"/>
            </a:solidFill>
            <a:ln w="6350">
              <a:solidFill>
                <a:schemeClr val="tx1"/>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0" marR="0" lvl="0" indent="0" algn="ctr" defTabSz="914400" rtl="0" eaLnBrk="1" fontAlgn="base" latinLnBrk="0" hangingPunct="1">
                <a:lnSpc>
                  <a:spcPct val="100000"/>
                </a:lnSpc>
                <a:spcBef>
                  <a:spcPct val="0"/>
                </a:spcBef>
                <a:spcAft>
                  <a:spcPct val="0"/>
                </a:spcAft>
                <a:buClrTx/>
                <a:buSzTx/>
                <a:buFontTx/>
                <a:buNone/>
                <a:tabLst/>
                <a:defRPr/>
              </a:pPr>
              <a:endParaRPr kumimoji="0" lang="hu-HU" sz="1200" b="0" i="0" u="none" strike="noStrike" kern="1200" cap="none" spc="0" normalizeH="0" baseline="0">
                <a:ln>
                  <a:noFill/>
                </a:ln>
                <a:solidFill>
                  <a:prstClr val="white"/>
                </a:solidFill>
                <a:effectLst/>
                <a:uLnTx/>
                <a:uFillTx/>
                <a:latin typeface="Calibri" panose="020F0502020204030204" pitchFamily="34" charset="0"/>
                <a:ea typeface="+mn-ea"/>
                <a:cs typeface="+mn-cs"/>
              </a:endParaRPr>
            </a:p>
          </xdr:txBody>
        </xdr:sp>
      </xdr:grpSp>
    </xdr:grpSp>
    <xdr:clientData/>
  </xdr:twoCellAnchor>
</xdr:wsDr>
</file>

<file path=xl/drawings/drawing153.xml><?xml version="1.0" encoding="utf-8"?>
<xdr:wsDr xmlns:xdr="http://schemas.openxmlformats.org/drawingml/2006/spreadsheetDrawing" xmlns:a="http://schemas.openxmlformats.org/drawingml/2006/main">
  <xdr:twoCellAnchor>
    <xdr:from>
      <xdr:col>2</xdr:col>
      <xdr:colOff>288924</xdr:colOff>
      <xdr:row>9</xdr:row>
      <xdr:rowOff>71966</xdr:rowOff>
    </xdr:from>
    <xdr:to>
      <xdr:col>4</xdr:col>
      <xdr:colOff>523874</xdr:colOff>
      <xdr:row>14</xdr:row>
      <xdr:rowOff>465670</xdr:rowOff>
    </xdr:to>
    <xdr:grpSp>
      <xdr:nvGrpSpPr>
        <xdr:cNvPr id="2" name="Group 1">
          <a:extLst>
            <a:ext uri="{FF2B5EF4-FFF2-40B4-BE49-F238E27FC236}">
              <a16:creationId xmlns:a16="http://schemas.microsoft.com/office/drawing/2014/main" id="{E9B6DC50-9C64-4EB7-9004-4EE5E5B00B66}"/>
            </a:ext>
          </a:extLst>
        </xdr:cNvPr>
        <xdr:cNvGrpSpPr/>
      </xdr:nvGrpSpPr>
      <xdr:grpSpPr>
        <a:xfrm>
          <a:off x="3844924" y="2319866"/>
          <a:ext cx="1974850" cy="2882904"/>
          <a:chOff x="3716719" y="2247899"/>
          <a:chExt cx="1844823" cy="3049857"/>
        </a:xfrm>
      </xdr:grpSpPr>
      <xdr:sp macro="" textlink="">
        <xdr:nvSpPr>
          <xdr:cNvPr id="3" name="Nyíl: lefelé mutató 1">
            <a:extLst>
              <a:ext uri="{FF2B5EF4-FFF2-40B4-BE49-F238E27FC236}">
                <a16:creationId xmlns:a16="http://schemas.microsoft.com/office/drawing/2014/main" id="{26C5B5A3-524B-4FC6-9A9F-7F7FB1149428}"/>
              </a:ext>
            </a:extLst>
          </xdr:cNvPr>
          <xdr:cNvSpPr/>
        </xdr:nvSpPr>
        <xdr:spPr>
          <a:xfrm rot="10800000">
            <a:off x="3761317" y="2254250"/>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 name="Nyíl: lefelé mutató 2">
            <a:extLst>
              <a:ext uri="{FF2B5EF4-FFF2-40B4-BE49-F238E27FC236}">
                <a16:creationId xmlns:a16="http://schemas.microsoft.com/office/drawing/2014/main" id="{A3125CB7-90D6-409D-907F-96DC944E3B38}"/>
              </a:ext>
            </a:extLst>
          </xdr:cNvPr>
          <xdr:cNvSpPr/>
        </xdr:nvSpPr>
        <xdr:spPr>
          <a:xfrm rot="10800000">
            <a:off x="5332942" y="2248958"/>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5" name="Nyíl: lefelé mutató 3">
            <a:extLst>
              <a:ext uri="{FF2B5EF4-FFF2-40B4-BE49-F238E27FC236}">
                <a16:creationId xmlns:a16="http://schemas.microsoft.com/office/drawing/2014/main" id="{C9531D59-667E-4C4F-8707-D5C4E483F9E3}"/>
              </a:ext>
            </a:extLst>
          </xdr:cNvPr>
          <xdr:cNvSpPr/>
        </xdr:nvSpPr>
        <xdr:spPr>
          <a:xfrm rot="10800000">
            <a:off x="4575175" y="2799406"/>
            <a:ext cx="219075" cy="295275"/>
          </a:xfrm>
          <a:prstGeom prst="downArrow">
            <a:avLst/>
          </a:prstGeom>
          <a:solidFill>
            <a:srgbClr val="00206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 name="Nyíl: lefelé mutató 4">
            <a:extLst>
              <a:ext uri="{FF2B5EF4-FFF2-40B4-BE49-F238E27FC236}">
                <a16:creationId xmlns:a16="http://schemas.microsoft.com/office/drawing/2014/main" id="{70444AB0-76C7-4A81-8866-DAFFEEFA8828}"/>
              </a:ext>
            </a:extLst>
          </xdr:cNvPr>
          <xdr:cNvSpPr/>
        </xdr:nvSpPr>
        <xdr:spPr>
          <a:xfrm rot="10800000">
            <a:off x="4557183" y="2247899"/>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 name="Nyíl: lefelé mutató 5">
            <a:extLst>
              <a:ext uri="{FF2B5EF4-FFF2-40B4-BE49-F238E27FC236}">
                <a16:creationId xmlns:a16="http://schemas.microsoft.com/office/drawing/2014/main" id="{B22AA2BC-4E3E-4F75-9D61-6493449D4B64}"/>
              </a:ext>
            </a:extLst>
          </xdr:cNvPr>
          <xdr:cNvSpPr/>
        </xdr:nvSpPr>
        <xdr:spPr>
          <a:xfrm>
            <a:off x="3735917" y="4310592"/>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8" name="Nyíl: lefelé mutató 6">
            <a:extLst>
              <a:ext uri="{FF2B5EF4-FFF2-40B4-BE49-F238E27FC236}">
                <a16:creationId xmlns:a16="http://schemas.microsoft.com/office/drawing/2014/main" id="{474B2C5A-AD26-414D-AC17-DC4F0EE4AF39}"/>
              </a:ext>
            </a:extLst>
          </xdr:cNvPr>
          <xdr:cNvSpPr/>
        </xdr:nvSpPr>
        <xdr:spPr>
          <a:xfrm>
            <a:off x="3716719" y="4998948"/>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9" name="Nyíl: lefelé mutató 7">
            <a:extLst>
              <a:ext uri="{FF2B5EF4-FFF2-40B4-BE49-F238E27FC236}">
                <a16:creationId xmlns:a16="http://schemas.microsoft.com/office/drawing/2014/main" id="{4D44D64C-3409-44E7-A2AE-40D46E44B669}"/>
              </a:ext>
            </a:extLst>
          </xdr:cNvPr>
          <xdr:cNvSpPr/>
        </xdr:nvSpPr>
        <xdr:spPr>
          <a:xfrm rot="10800000">
            <a:off x="4533894" y="5002481"/>
            <a:ext cx="219075" cy="295275"/>
          </a:xfrm>
          <a:prstGeom prst="downArrow">
            <a:avLst/>
          </a:prstGeom>
          <a:solidFill>
            <a:srgbClr val="00206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0" name="Nyíl: lefelé mutató 8">
            <a:extLst>
              <a:ext uri="{FF2B5EF4-FFF2-40B4-BE49-F238E27FC236}">
                <a16:creationId xmlns:a16="http://schemas.microsoft.com/office/drawing/2014/main" id="{EE906BD5-E887-4FBF-B2DA-51F14562F68F}"/>
              </a:ext>
            </a:extLst>
          </xdr:cNvPr>
          <xdr:cNvSpPr/>
        </xdr:nvSpPr>
        <xdr:spPr>
          <a:xfrm rot="10800000">
            <a:off x="5324475" y="2818456"/>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11" name="Nyíl: lefelé mutató 9">
            <a:extLst>
              <a:ext uri="{FF2B5EF4-FFF2-40B4-BE49-F238E27FC236}">
                <a16:creationId xmlns:a16="http://schemas.microsoft.com/office/drawing/2014/main" id="{5C27B9BF-0C20-4D16-BA59-53CFEA788EC5}"/>
              </a:ext>
            </a:extLst>
          </xdr:cNvPr>
          <xdr:cNvSpPr/>
        </xdr:nvSpPr>
        <xdr:spPr>
          <a:xfrm rot="10800000">
            <a:off x="3762375" y="2808931"/>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12" name="Nyíl: lefelé mutató 10">
            <a:extLst>
              <a:ext uri="{FF2B5EF4-FFF2-40B4-BE49-F238E27FC236}">
                <a16:creationId xmlns:a16="http://schemas.microsoft.com/office/drawing/2014/main" id="{11FD5BBB-5E75-443A-B99E-5C5825B54707}"/>
              </a:ext>
            </a:extLst>
          </xdr:cNvPr>
          <xdr:cNvSpPr/>
        </xdr:nvSpPr>
        <xdr:spPr>
          <a:xfrm rot="10800000">
            <a:off x="4566708" y="3338059"/>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13" name="Nyíl: lefelé mutató 11">
            <a:extLst>
              <a:ext uri="{FF2B5EF4-FFF2-40B4-BE49-F238E27FC236}">
                <a16:creationId xmlns:a16="http://schemas.microsoft.com/office/drawing/2014/main" id="{B0DFE89B-5552-4F24-B02E-9BFAFDD37F2F}"/>
              </a:ext>
            </a:extLst>
          </xdr:cNvPr>
          <xdr:cNvSpPr/>
        </xdr:nvSpPr>
        <xdr:spPr>
          <a:xfrm rot="10800000">
            <a:off x="5342467" y="3786717"/>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14" name="Nyíl: lefelé mutató 12">
            <a:extLst>
              <a:ext uri="{FF2B5EF4-FFF2-40B4-BE49-F238E27FC236}">
                <a16:creationId xmlns:a16="http://schemas.microsoft.com/office/drawing/2014/main" id="{57F9702C-C49A-420D-BF63-3F5F3E9E9808}"/>
              </a:ext>
            </a:extLst>
          </xdr:cNvPr>
          <xdr:cNvSpPr/>
        </xdr:nvSpPr>
        <xdr:spPr>
          <a:xfrm rot="10800000">
            <a:off x="5342467" y="4308475"/>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grpSp>
    <xdr:clientData/>
  </xdr:twoCellAnchor>
  <xdr:twoCellAnchor>
    <xdr:from>
      <xdr:col>2</xdr:col>
      <xdr:colOff>305858</xdr:colOff>
      <xdr:row>18</xdr:row>
      <xdr:rowOff>97366</xdr:rowOff>
    </xdr:from>
    <xdr:to>
      <xdr:col>4</xdr:col>
      <xdr:colOff>531283</xdr:colOff>
      <xdr:row>23</xdr:row>
      <xdr:rowOff>545041</xdr:rowOff>
    </xdr:to>
    <xdr:grpSp>
      <xdr:nvGrpSpPr>
        <xdr:cNvPr id="15" name="Group 14">
          <a:extLst>
            <a:ext uri="{FF2B5EF4-FFF2-40B4-BE49-F238E27FC236}">
              <a16:creationId xmlns:a16="http://schemas.microsoft.com/office/drawing/2014/main" id="{2B462449-671B-4CF0-BB6D-9086216CF81D}"/>
            </a:ext>
          </a:extLst>
        </xdr:cNvPr>
        <xdr:cNvGrpSpPr/>
      </xdr:nvGrpSpPr>
      <xdr:grpSpPr>
        <a:xfrm>
          <a:off x="3861858" y="7056966"/>
          <a:ext cx="1965325" cy="2924175"/>
          <a:chOff x="3734858" y="6819900"/>
          <a:chExt cx="1834092" cy="2972061"/>
        </a:xfrm>
      </xdr:grpSpPr>
      <xdr:sp macro="" textlink="">
        <xdr:nvSpPr>
          <xdr:cNvPr id="16" name="Nyíl: lefelé mutató 25">
            <a:extLst>
              <a:ext uri="{FF2B5EF4-FFF2-40B4-BE49-F238E27FC236}">
                <a16:creationId xmlns:a16="http://schemas.microsoft.com/office/drawing/2014/main" id="{0ED07AAA-DF01-4311-A99A-828C4FA93EE7}"/>
              </a:ext>
            </a:extLst>
          </xdr:cNvPr>
          <xdr:cNvSpPr/>
        </xdr:nvSpPr>
        <xdr:spPr>
          <a:xfrm rot="10800000">
            <a:off x="3744383" y="6826249"/>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7" name="Nyíl: lefelé mutató 26">
            <a:extLst>
              <a:ext uri="{FF2B5EF4-FFF2-40B4-BE49-F238E27FC236}">
                <a16:creationId xmlns:a16="http://schemas.microsoft.com/office/drawing/2014/main" id="{DB971623-774B-41A1-9D6B-612AC1DCD0A9}"/>
              </a:ext>
            </a:extLst>
          </xdr:cNvPr>
          <xdr:cNvSpPr/>
        </xdr:nvSpPr>
        <xdr:spPr>
          <a:xfrm rot="10800000">
            <a:off x="5341408" y="6820958"/>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18" name="Nyíl: lefelé mutató 27">
            <a:extLst>
              <a:ext uri="{FF2B5EF4-FFF2-40B4-BE49-F238E27FC236}">
                <a16:creationId xmlns:a16="http://schemas.microsoft.com/office/drawing/2014/main" id="{BAC7434A-497E-47C8-B94B-5E8F0536A330}"/>
              </a:ext>
            </a:extLst>
          </xdr:cNvPr>
          <xdr:cNvSpPr/>
        </xdr:nvSpPr>
        <xdr:spPr>
          <a:xfrm rot="10800000">
            <a:off x="4549774" y="7313084"/>
            <a:ext cx="219075" cy="295275"/>
          </a:xfrm>
          <a:prstGeom prst="downArrow">
            <a:avLst/>
          </a:prstGeom>
          <a:solidFill>
            <a:srgbClr val="00206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9" name="Nyíl: lefelé mutató 28">
            <a:extLst>
              <a:ext uri="{FF2B5EF4-FFF2-40B4-BE49-F238E27FC236}">
                <a16:creationId xmlns:a16="http://schemas.microsoft.com/office/drawing/2014/main" id="{C5FCD917-2D3E-4BDB-8924-67D689EC049B}"/>
              </a:ext>
            </a:extLst>
          </xdr:cNvPr>
          <xdr:cNvSpPr/>
        </xdr:nvSpPr>
        <xdr:spPr>
          <a:xfrm rot="10800000">
            <a:off x="4557183" y="6819900"/>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0" name="Nyíl: lefelé mutató 29">
            <a:extLst>
              <a:ext uri="{FF2B5EF4-FFF2-40B4-BE49-F238E27FC236}">
                <a16:creationId xmlns:a16="http://schemas.microsoft.com/office/drawing/2014/main" id="{8CA7BD99-1D38-4AE1-916A-55FB2EF5160D}"/>
              </a:ext>
            </a:extLst>
          </xdr:cNvPr>
          <xdr:cNvSpPr/>
        </xdr:nvSpPr>
        <xdr:spPr>
          <a:xfrm>
            <a:off x="3744384" y="8831792"/>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1" name="Nyíl: lefelé mutató 30">
            <a:extLst>
              <a:ext uri="{FF2B5EF4-FFF2-40B4-BE49-F238E27FC236}">
                <a16:creationId xmlns:a16="http://schemas.microsoft.com/office/drawing/2014/main" id="{67371E91-D726-4B2C-B7B0-F968330CB349}"/>
              </a:ext>
            </a:extLst>
          </xdr:cNvPr>
          <xdr:cNvSpPr/>
        </xdr:nvSpPr>
        <xdr:spPr>
          <a:xfrm>
            <a:off x="3734858" y="9496686"/>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2" name="Nyíl: lefelé mutató 31">
            <a:extLst>
              <a:ext uri="{FF2B5EF4-FFF2-40B4-BE49-F238E27FC236}">
                <a16:creationId xmlns:a16="http://schemas.microsoft.com/office/drawing/2014/main" id="{6F8ED89C-E889-48BE-9CC6-BA7965332442}"/>
              </a:ext>
            </a:extLst>
          </xdr:cNvPr>
          <xdr:cNvSpPr/>
        </xdr:nvSpPr>
        <xdr:spPr>
          <a:xfrm rot="10800000">
            <a:off x="4533899" y="9460398"/>
            <a:ext cx="219075" cy="295275"/>
          </a:xfrm>
          <a:prstGeom prst="downArrow">
            <a:avLst/>
          </a:prstGeom>
          <a:solidFill>
            <a:srgbClr val="00206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3" name="Nyíl: lefelé mutató 32">
            <a:extLst>
              <a:ext uri="{FF2B5EF4-FFF2-40B4-BE49-F238E27FC236}">
                <a16:creationId xmlns:a16="http://schemas.microsoft.com/office/drawing/2014/main" id="{08339804-4059-4340-BE6E-5D1D13F59723}"/>
              </a:ext>
            </a:extLst>
          </xdr:cNvPr>
          <xdr:cNvSpPr/>
        </xdr:nvSpPr>
        <xdr:spPr>
          <a:xfrm rot="10800000">
            <a:off x="5349875" y="7306734"/>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24" name="Nyíl: lefelé mutató 33">
            <a:extLst>
              <a:ext uri="{FF2B5EF4-FFF2-40B4-BE49-F238E27FC236}">
                <a16:creationId xmlns:a16="http://schemas.microsoft.com/office/drawing/2014/main" id="{B6201BA4-E99A-4C11-956C-BDA2D4D873DE}"/>
              </a:ext>
            </a:extLst>
          </xdr:cNvPr>
          <xdr:cNvSpPr/>
        </xdr:nvSpPr>
        <xdr:spPr>
          <a:xfrm rot="10800000">
            <a:off x="3750523" y="7314142"/>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25" name="Nyíl: lefelé mutató 34">
            <a:extLst>
              <a:ext uri="{FF2B5EF4-FFF2-40B4-BE49-F238E27FC236}">
                <a16:creationId xmlns:a16="http://schemas.microsoft.com/office/drawing/2014/main" id="{F32C121C-4CBA-4C46-9FD5-2FE832986FD6}"/>
              </a:ext>
            </a:extLst>
          </xdr:cNvPr>
          <xdr:cNvSpPr/>
        </xdr:nvSpPr>
        <xdr:spPr>
          <a:xfrm rot="10800000">
            <a:off x="4566708" y="7823200"/>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26" name="Nyíl: lefelé mutató 35">
            <a:extLst>
              <a:ext uri="{FF2B5EF4-FFF2-40B4-BE49-F238E27FC236}">
                <a16:creationId xmlns:a16="http://schemas.microsoft.com/office/drawing/2014/main" id="{81665BB6-5F74-4884-9911-CD149B3B838B}"/>
              </a:ext>
            </a:extLst>
          </xdr:cNvPr>
          <xdr:cNvSpPr/>
        </xdr:nvSpPr>
        <xdr:spPr>
          <a:xfrm rot="10800000">
            <a:off x="5342467" y="8256285"/>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sp macro="" textlink="">
        <xdr:nvSpPr>
          <xdr:cNvPr id="27" name="Nyíl: lefelé mutató 36">
            <a:extLst>
              <a:ext uri="{FF2B5EF4-FFF2-40B4-BE49-F238E27FC236}">
                <a16:creationId xmlns:a16="http://schemas.microsoft.com/office/drawing/2014/main" id="{50C9FF17-5973-42F6-B1C0-45D85D50523F}"/>
              </a:ext>
            </a:extLst>
          </xdr:cNvPr>
          <xdr:cNvSpPr/>
        </xdr:nvSpPr>
        <xdr:spPr>
          <a:xfrm rot="10800000">
            <a:off x="5334000" y="8807886"/>
            <a:ext cx="219075" cy="295275"/>
          </a:xfrm>
          <a:prstGeom prst="downArrow">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1100"/>
          </a:p>
        </xdr:txBody>
      </xdr:sp>
    </xdr:grpSp>
    <xdr:clientData/>
  </xdr:twoCellAnchor>
</xdr:wsDr>
</file>

<file path=xl/drawings/drawing154.xml><?xml version="1.0" encoding="utf-8"?>
<xdr:wsDr xmlns:xdr="http://schemas.openxmlformats.org/drawingml/2006/spreadsheetDrawing" xmlns:a="http://schemas.openxmlformats.org/drawingml/2006/main">
  <xdr:twoCellAnchor editAs="oneCell">
    <xdr:from>
      <xdr:col>0</xdr:col>
      <xdr:colOff>276556</xdr:colOff>
      <xdr:row>6</xdr:row>
      <xdr:rowOff>105206</xdr:rowOff>
    </xdr:from>
    <xdr:to>
      <xdr:col>1</xdr:col>
      <xdr:colOff>6646823</xdr:colOff>
      <xdr:row>32</xdr:row>
      <xdr:rowOff>35739</xdr:rowOff>
    </xdr:to>
    <xdr:grpSp>
      <xdr:nvGrpSpPr>
        <xdr:cNvPr id="2" name="Group 1">
          <a:extLst>
            <a:ext uri="{FF2B5EF4-FFF2-40B4-BE49-F238E27FC236}">
              <a16:creationId xmlns:a16="http://schemas.microsoft.com/office/drawing/2014/main" id="{CFF28D1A-84F5-41F5-91FE-61B02AD79A49}"/>
            </a:ext>
          </a:extLst>
        </xdr:cNvPr>
        <xdr:cNvGrpSpPr/>
      </xdr:nvGrpSpPr>
      <xdr:grpSpPr>
        <a:xfrm>
          <a:off x="276556" y="1324406"/>
          <a:ext cx="7157667" cy="5620133"/>
          <a:chOff x="18218334" y="440541"/>
          <a:chExt cx="7336071" cy="5485600"/>
        </a:xfrm>
      </xdr:grpSpPr>
      <xdr:graphicFrame macro="">
        <xdr:nvGraphicFramePr>
          <xdr:cNvPr id="3" name="Chart 2">
            <a:extLst>
              <a:ext uri="{FF2B5EF4-FFF2-40B4-BE49-F238E27FC236}">
                <a16:creationId xmlns:a16="http://schemas.microsoft.com/office/drawing/2014/main" id="{892DDB6C-2312-4793-905A-ECEF3A811A6E}"/>
              </a:ext>
            </a:extLst>
          </xdr:cNvPr>
          <xdr:cNvGraphicFramePr>
            <a:graphicFrameLocks/>
          </xdr:cNvGraphicFramePr>
        </xdr:nvGraphicFramePr>
        <xdr:xfrm>
          <a:off x="18306143" y="440541"/>
          <a:ext cx="7200000" cy="5399999"/>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C8742845-0D6D-47B5-98F6-27F5F66ECBAC}"/>
              </a:ext>
            </a:extLst>
          </xdr:cNvPr>
          <xdr:cNvGraphicFramePr>
            <a:graphicFrameLocks/>
          </xdr:cNvGraphicFramePr>
        </xdr:nvGraphicFramePr>
        <xdr:xfrm>
          <a:off x="18218334" y="526141"/>
          <a:ext cx="7336071"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258270</xdr:colOff>
      <xdr:row>33</xdr:row>
      <xdr:rowOff>176239</xdr:rowOff>
    </xdr:from>
    <xdr:to>
      <xdr:col>1</xdr:col>
      <xdr:colOff>6628537</xdr:colOff>
      <xdr:row>61</xdr:row>
      <xdr:rowOff>123706</xdr:rowOff>
    </xdr:to>
    <xdr:grpSp>
      <xdr:nvGrpSpPr>
        <xdr:cNvPr id="5" name="Group 4">
          <a:extLst>
            <a:ext uri="{FF2B5EF4-FFF2-40B4-BE49-F238E27FC236}">
              <a16:creationId xmlns:a16="http://schemas.microsoft.com/office/drawing/2014/main" id="{25D99CA2-7619-48BC-AF5A-69805B8A137E}"/>
            </a:ext>
          </a:extLst>
        </xdr:cNvPr>
        <xdr:cNvGrpSpPr/>
      </xdr:nvGrpSpPr>
      <xdr:grpSpPr>
        <a:xfrm>
          <a:off x="258270" y="7288239"/>
          <a:ext cx="7157667" cy="5637067"/>
          <a:chOff x="18218335" y="494837"/>
          <a:chExt cx="7336071" cy="5431306"/>
        </a:xfrm>
      </xdr:grpSpPr>
      <xdr:graphicFrame macro="">
        <xdr:nvGraphicFramePr>
          <xdr:cNvPr id="6" name="Chart 5">
            <a:extLst>
              <a:ext uri="{FF2B5EF4-FFF2-40B4-BE49-F238E27FC236}">
                <a16:creationId xmlns:a16="http://schemas.microsoft.com/office/drawing/2014/main" id="{44D5D9EE-1E5C-4EFC-9474-0DCEA175A6A4}"/>
              </a:ext>
            </a:extLst>
          </xdr:cNvPr>
          <xdr:cNvGraphicFramePr>
            <a:graphicFrameLocks/>
          </xdr:cNvGraphicFramePr>
        </xdr:nvGraphicFramePr>
        <xdr:xfrm>
          <a:off x="18306144" y="494837"/>
          <a:ext cx="7200000" cy="539999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C4D8AEA7-3191-4556-864A-D97C0ADDD178}"/>
              </a:ext>
            </a:extLst>
          </xdr:cNvPr>
          <xdr:cNvGraphicFramePr>
            <a:graphicFrameLocks/>
          </xdr:cNvGraphicFramePr>
        </xdr:nvGraphicFramePr>
        <xdr:xfrm>
          <a:off x="18218335" y="526143"/>
          <a:ext cx="7336071" cy="54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55.xml><?xml version="1.0" encoding="utf-8"?>
<c:userShapes xmlns:c="http://schemas.openxmlformats.org/drawingml/2006/chart">
  <cdr:relSizeAnchor xmlns:cdr="http://schemas.openxmlformats.org/drawingml/2006/chartDrawing">
    <cdr:from>
      <cdr:x>0.00367</cdr:x>
      <cdr:y>0.95339</cdr:y>
    </cdr:from>
    <cdr:to>
      <cdr:x>0.16895</cdr:x>
      <cdr:y>1</cdr:y>
    </cdr:to>
    <cdr:sp macro="" textlink="">
      <cdr:nvSpPr>
        <cdr:cNvPr id="2" name="TextBox 6">
          <a:extLst xmlns:a="http://schemas.openxmlformats.org/drawingml/2006/main">
            <a:ext uri="{FF2B5EF4-FFF2-40B4-BE49-F238E27FC236}">
              <a16:creationId xmlns:a16="http://schemas.microsoft.com/office/drawing/2014/main" id="{A5BCB410-1BE0-48E7-8142-BF953DFC893E}"/>
            </a:ext>
          </a:extLst>
        </cdr:cNvPr>
        <cdr:cNvSpPr txBox="1"/>
      </cdr:nvSpPr>
      <cdr:spPr>
        <a:xfrm xmlns:a="http://schemas.openxmlformats.org/drawingml/2006/main">
          <a:off x="26453" y="5067970"/>
          <a:ext cx="1190016" cy="24776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Forrás: IMF.</a:t>
          </a:r>
        </a:p>
      </cdr:txBody>
    </cdr:sp>
  </cdr:relSizeAnchor>
  <cdr:relSizeAnchor xmlns:cdr="http://schemas.openxmlformats.org/drawingml/2006/chartDrawing">
    <cdr:from>
      <cdr:x>0.15043</cdr:x>
      <cdr:y>0.03996</cdr:y>
    </cdr:from>
    <cdr:to>
      <cdr:x>0.39003</cdr:x>
      <cdr:y>0.09293</cdr:y>
    </cdr:to>
    <cdr:sp macro="" textlink="">
      <cdr:nvSpPr>
        <cdr:cNvPr id="3" name="TextBox 9">
          <a:extLst xmlns:a="http://schemas.openxmlformats.org/drawingml/2006/main">
            <a:ext uri="{FF2B5EF4-FFF2-40B4-BE49-F238E27FC236}">
              <a16:creationId xmlns:a16="http://schemas.microsoft.com/office/drawing/2014/main" id="{E3CBD093-4983-421A-8EF5-39798EECA74E}"/>
            </a:ext>
          </a:extLst>
        </cdr:cNvPr>
        <cdr:cNvSpPr txBox="1"/>
      </cdr:nvSpPr>
      <cdr:spPr>
        <a:xfrm xmlns:a="http://schemas.openxmlformats.org/drawingml/2006/main">
          <a:off x="1082820" y="210837"/>
          <a:ext cx="1724632" cy="27948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Fejlett gazdaságok</a:t>
          </a:r>
        </a:p>
      </cdr:txBody>
    </cdr:sp>
  </cdr:relSizeAnchor>
  <cdr:relSizeAnchor xmlns:cdr="http://schemas.openxmlformats.org/drawingml/2006/chartDrawing">
    <cdr:from>
      <cdr:x>0.61665</cdr:x>
      <cdr:y>0.04033</cdr:y>
    </cdr:from>
    <cdr:to>
      <cdr:x>0.909</cdr:x>
      <cdr:y>0.08606</cdr:y>
    </cdr:to>
    <cdr:sp macro="" textlink="">
      <cdr:nvSpPr>
        <cdr:cNvPr id="4" name="TextBox 9">
          <a:extLst xmlns:a="http://schemas.openxmlformats.org/drawingml/2006/main">
            <a:ext uri="{FF2B5EF4-FFF2-40B4-BE49-F238E27FC236}">
              <a16:creationId xmlns:a16="http://schemas.microsoft.com/office/drawing/2014/main" id="{145B8A2B-08F2-438F-BBEE-2D67E5615A6C}"/>
            </a:ext>
          </a:extLst>
        </cdr:cNvPr>
        <cdr:cNvSpPr txBox="1"/>
      </cdr:nvSpPr>
      <cdr:spPr>
        <a:xfrm xmlns:a="http://schemas.openxmlformats.org/drawingml/2006/main">
          <a:off x="4419150" y="222117"/>
          <a:ext cx="2095058" cy="25181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Feltörekvő gazdaságok</a:t>
          </a:r>
        </a:p>
      </cdr:txBody>
    </cdr:sp>
  </cdr:relSizeAnchor>
</c:userShapes>
</file>

<file path=xl/drawings/drawing156.xml><?xml version="1.0" encoding="utf-8"?>
<c:userShapes xmlns:c="http://schemas.openxmlformats.org/drawingml/2006/chart">
  <cdr:relSizeAnchor xmlns:cdr="http://schemas.openxmlformats.org/drawingml/2006/chartDrawing">
    <cdr:from>
      <cdr:x>0.00115</cdr:x>
      <cdr:y>0.95339</cdr:y>
    </cdr:from>
    <cdr:to>
      <cdr:x>0.16643</cdr:x>
      <cdr:y>1</cdr:y>
    </cdr:to>
    <cdr:sp macro="" textlink="">
      <cdr:nvSpPr>
        <cdr:cNvPr id="2" name="TextBox 6">
          <a:extLst xmlns:a="http://schemas.openxmlformats.org/drawingml/2006/main">
            <a:ext uri="{FF2B5EF4-FFF2-40B4-BE49-F238E27FC236}">
              <a16:creationId xmlns:a16="http://schemas.microsoft.com/office/drawing/2014/main" id="{A5BCB410-1BE0-48E7-8142-BF953DFC893E}"/>
            </a:ext>
          </a:extLst>
        </cdr:cNvPr>
        <cdr:cNvSpPr txBox="1"/>
      </cdr:nvSpPr>
      <cdr:spPr>
        <a:xfrm xmlns:a="http://schemas.openxmlformats.org/drawingml/2006/main">
          <a:off x="8251" y="5683025"/>
          <a:ext cx="1186001" cy="2778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Source: IMF</a:t>
          </a:r>
        </a:p>
      </cdr:txBody>
    </cdr:sp>
  </cdr:relSizeAnchor>
  <cdr:relSizeAnchor xmlns:cdr="http://schemas.openxmlformats.org/drawingml/2006/chartDrawing">
    <cdr:from>
      <cdr:x>0.12287</cdr:x>
      <cdr:y>0.0353</cdr:y>
    </cdr:from>
    <cdr:to>
      <cdr:x>0.40929</cdr:x>
      <cdr:y>0.08839</cdr:y>
    </cdr:to>
    <cdr:sp macro="" textlink="">
      <cdr:nvSpPr>
        <cdr:cNvPr id="3" name="TextBox 9">
          <a:extLst xmlns:a="http://schemas.openxmlformats.org/drawingml/2006/main">
            <a:ext uri="{FF2B5EF4-FFF2-40B4-BE49-F238E27FC236}">
              <a16:creationId xmlns:a16="http://schemas.microsoft.com/office/drawing/2014/main" id="{E3CBD093-4983-421A-8EF5-39798EECA74E}"/>
            </a:ext>
          </a:extLst>
        </cdr:cNvPr>
        <cdr:cNvSpPr txBox="1"/>
      </cdr:nvSpPr>
      <cdr:spPr>
        <a:xfrm xmlns:a="http://schemas.openxmlformats.org/drawingml/2006/main">
          <a:off x="884684" y="189521"/>
          <a:ext cx="2062224" cy="28503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Advanced economies</a:t>
          </a:r>
        </a:p>
      </cdr:txBody>
    </cdr:sp>
  </cdr:relSizeAnchor>
  <cdr:relSizeAnchor xmlns:cdr="http://schemas.openxmlformats.org/drawingml/2006/chartDrawing">
    <cdr:from>
      <cdr:x>0.62686</cdr:x>
      <cdr:y>0.03293</cdr:y>
    </cdr:from>
    <cdr:to>
      <cdr:x>0.89904</cdr:x>
      <cdr:y>0.08547</cdr:y>
    </cdr:to>
    <cdr:sp macro="" textlink="">
      <cdr:nvSpPr>
        <cdr:cNvPr id="4" name="TextBox 9">
          <a:extLst xmlns:a="http://schemas.openxmlformats.org/drawingml/2006/main">
            <a:ext uri="{FF2B5EF4-FFF2-40B4-BE49-F238E27FC236}">
              <a16:creationId xmlns:a16="http://schemas.microsoft.com/office/drawing/2014/main" id="{145B8A2B-08F2-438F-BBEE-2D67E5615A6C}"/>
            </a:ext>
          </a:extLst>
        </cdr:cNvPr>
        <cdr:cNvSpPr txBox="1"/>
      </cdr:nvSpPr>
      <cdr:spPr>
        <a:xfrm xmlns:a="http://schemas.openxmlformats.org/drawingml/2006/main">
          <a:off x="4492319" y="183635"/>
          <a:ext cx="1950528" cy="29301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Emerging economies</a:t>
          </a:r>
        </a:p>
      </cdr:txBody>
    </cdr:sp>
  </cdr:relSizeAnchor>
</c:userShapes>
</file>

<file path=xl/drawings/drawing157.xml><?xml version="1.0" encoding="utf-8"?>
<xdr:wsDr xmlns:xdr="http://schemas.openxmlformats.org/drawingml/2006/spreadsheetDrawing" xmlns:a="http://schemas.openxmlformats.org/drawingml/2006/main">
  <xdr:twoCellAnchor editAs="oneCell">
    <xdr:from>
      <xdr:col>0</xdr:col>
      <xdr:colOff>327890</xdr:colOff>
      <xdr:row>8</xdr:row>
      <xdr:rowOff>53188</xdr:rowOff>
    </xdr:from>
    <xdr:to>
      <xdr:col>1</xdr:col>
      <xdr:colOff>6655823</xdr:colOff>
      <xdr:row>36</xdr:row>
      <xdr:rowOff>655</xdr:rowOff>
    </xdr:to>
    <xdr:graphicFrame macro="">
      <xdr:nvGraphicFramePr>
        <xdr:cNvPr id="2" name="Chart 1">
          <a:extLst>
            <a:ext uri="{FF2B5EF4-FFF2-40B4-BE49-F238E27FC236}">
              <a16:creationId xmlns:a16="http://schemas.microsoft.com/office/drawing/2014/main" id="{3EBF9547-68CE-47DF-8CDD-C10274C250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7310</xdr:colOff>
      <xdr:row>36</xdr:row>
      <xdr:rowOff>10911</xdr:rowOff>
    </xdr:from>
    <xdr:to>
      <xdr:col>1</xdr:col>
      <xdr:colOff>6605243</xdr:colOff>
      <xdr:row>63</xdr:row>
      <xdr:rowOff>153111</xdr:rowOff>
    </xdr:to>
    <xdr:graphicFrame macro="">
      <xdr:nvGraphicFramePr>
        <xdr:cNvPr id="3" name="Chart 2">
          <a:extLst>
            <a:ext uri="{FF2B5EF4-FFF2-40B4-BE49-F238E27FC236}">
              <a16:creationId xmlns:a16="http://schemas.microsoft.com/office/drawing/2014/main" id="{71B504A3-945B-4146-BDD6-29A5A9EB62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8.xml><?xml version="1.0" encoding="utf-8"?>
<c:userShapes xmlns:c="http://schemas.openxmlformats.org/drawingml/2006/chart">
  <cdr:relSizeAnchor xmlns:cdr="http://schemas.openxmlformats.org/drawingml/2006/chartDrawing">
    <cdr:from>
      <cdr:x>0</cdr:x>
      <cdr:y>0.95032</cdr:y>
    </cdr:from>
    <cdr:to>
      <cdr:x>0.15123</cdr:x>
      <cdr:y>1</cdr:y>
    </cdr:to>
    <cdr:sp macro="" textlink="">
      <cdr:nvSpPr>
        <cdr:cNvPr id="2" name="TextBox 6">
          <a:extLst xmlns:a="http://schemas.openxmlformats.org/drawingml/2006/main">
            <a:ext uri="{FF2B5EF4-FFF2-40B4-BE49-F238E27FC236}">
              <a16:creationId xmlns:a16="http://schemas.microsoft.com/office/drawing/2014/main" id="{DC08A439-3705-4975-9E63-32CA272A194B}"/>
            </a:ext>
          </a:extLst>
        </cdr:cNvPr>
        <cdr:cNvSpPr txBox="1"/>
      </cdr:nvSpPr>
      <cdr:spPr>
        <a:xfrm xmlns:a="http://schemas.openxmlformats.org/drawingml/2006/main">
          <a:off x="0" y="5357011"/>
          <a:ext cx="1081810" cy="28005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Forrás: IMF.</a:t>
          </a:r>
        </a:p>
      </cdr:txBody>
    </cdr:sp>
  </cdr:relSizeAnchor>
</c:userShapes>
</file>

<file path=xl/drawings/drawing159.xml><?xml version="1.0" encoding="utf-8"?>
<c:userShapes xmlns:c="http://schemas.openxmlformats.org/drawingml/2006/chart">
  <cdr:relSizeAnchor xmlns:cdr="http://schemas.openxmlformats.org/drawingml/2006/chartDrawing">
    <cdr:from>
      <cdr:x>0.0016</cdr:x>
      <cdr:y>0.9457</cdr:y>
    </cdr:from>
    <cdr:to>
      <cdr:x>0.1654</cdr:x>
      <cdr:y>1</cdr:y>
    </cdr:to>
    <cdr:sp macro="" textlink="">
      <cdr:nvSpPr>
        <cdr:cNvPr id="2" name="TextBox 6">
          <a:extLst xmlns:a="http://schemas.openxmlformats.org/drawingml/2006/main">
            <a:ext uri="{FF2B5EF4-FFF2-40B4-BE49-F238E27FC236}">
              <a16:creationId xmlns:a16="http://schemas.microsoft.com/office/drawing/2014/main" id="{DC08A439-3705-4975-9E63-32CA272A194B}"/>
            </a:ext>
          </a:extLst>
        </cdr:cNvPr>
        <cdr:cNvSpPr txBox="1"/>
      </cdr:nvSpPr>
      <cdr:spPr>
        <a:xfrm xmlns:a="http://schemas.openxmlformats.org/drawingml/2006/main">
          <a:off x="11444" y="5322967"/>
          <a:ext cx="1171745" cy="3056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Source: IMF</a:t>
          </a:r>
        </a:p>
      </cdr:txBody>
    </cdr:sp>
  </cdr:relSizeAnchor>
</c:userShapes>
</file>

<file path=xl/drawings/drawing16.xml><?xml version="1.0" encoding="utf-8"?>
<xdr:wsDr xmlns:xdr="http://schemas.openxmlformats.org/drawingml/2006/spreadsheetDrawing" xmlns:a="http://schemas.openxmlformats.org/drawingml/2006/main">
  <xdr:twoCellAnchor editAs="oneCell">
    <xdr:from>
      <xdr:col>0</xdr:col>
      <xdr:colOff>175898</xdr:colOff>
      <xdr:row>7</xdr:row>
      <xdr:rowOff>183611</xdr:rowOff>
    </xdr:from>
    <xdr:to>
      <xdr:col>1</xdr:col>
      <xdr:colOff>6520765</xdr:colOff>
      <xdr:row>35</xdr:row>
      <xdr:rowOff>131077</xdr:rowOff>
    </xdr:to>
    <xdr:grpSp>
      <xdr:nvGrpSpPr>
        <xdr:cNvPr id="2" name="Group 1">
          <a:extLst>
            <a:ext uri="{FF2B5EF4-FFF2-40B4-BE49-F238E27FC236}">
              <a16:creationId xmlns:a16="http://schemas.microsoft.com/office/drawing/2014/main" id="{77096656-1A78-48F4-91AF-26EE608E8F40}"/>
            </a:ext>
          </a:extLst>
        </xdr:cNvPr>
        <xdr:cNvGrpSpPr/>
      </xdr:nvGrpSpPr>
      <xdr:grpSpPr>
        <a:xfrm>
          <a:off x="175898" y="1606011"/>
          <a:ext cx="7157667" cy="5637066"/>
          <a:chOff x="14604448" y="2752780"/>
          <a:chExt cx="7524757" cy="5136475"/>
        </a:xfrm>
      </xdr:grpSpPr>
      <xdr:graphicFrame macro="">
        <xdr:nvGraphicFramePr>
          <xdr:cNvPr id="3" name="Chart 2">
            <a:extLst>
              <a:ext uri="{FF2B5EF4-FFF2-40B4-BE49-F238E27FC236}">
                <a16:creationId xmlns:a16="http://schemas.microsoft.com/office/drawing/2014/main" id="{85218AEC-B381-4A4D-A3CC-13E617A8C8DC}"/>
              </a:ext>
            </a:extLst>
          </xdr:cNvPr>
          <xdr:cNvGraphicFramePr>
            <a:graphicFrameLocks/>
          </xdr:cNvGraphicFramePr>
        </xdr:nvGraphicFramePr>
        <xdr:xfrm>
          <a:off x="14604448" y="2752780"/>
          <a:ext cx="7524757" cy="513647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7B56C239-4C72-451B-A846-D4ED572590E8}"/>
              </a:ext>
            </a:extLst>
          </xdr:cNvPr>
          <xdr:cNvSpPr/>
        </xdr:nvSpPr>
        <xdr:spPr>
          <a:xfrm>
            <a:off x="15631744" y="7602986"/>
            <a:ext cx="219075" cy="111125"/>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288151</xdr:colOff>
      <xdr:row>36</xdr:row>
      <xdr:rowOff>140413</xdr:rowOff>
    </xdr:from>
    <xdr:to>
      <xdr:col>1</xdr:col>
      <xdr:colOff>6633018</xdr:colOff>
      <xdr:row>64</xdr:row>
      <xdr:rowOff>87880</xdr:rowOff>
    </xdr:to>
    <xdr:grpSp>
      <xdr:nvGrpSpPr>
        <xdr:cNvPr id="11" name="Group 10">
          <a:extLst>
            <a:ext uri="{FF2B5EF4-FFF2-40B4-BE49-F238E27FC236}">
              <a16:creationId xmlns:a16="http://schemas.microsoft.com/office/drawing/2014/main" id="{D41D7B3C-2371-438C-8717-78F4B259248C}"/>
            </a:ext>
          </a:extLst>
        </xdr:cNvPr>
        <xdr:cNvGrpSpPr/>
      </xdr:nvGrpSpPr>
      <xdr:grpSpPr>
        <a:xfrm>
          <a:off x="288151" y="7455613"/>
          <a:ext cx="7157667" cy="5637067"/>
          <a:chOff x="948171" y="9643920"/>
          <a:chExt cx="7200000" cy="5388454"/>
        </a:xfrm>
      </xdr:grpSpPr>
      <xdr:grpSp>
        <xdr:nvGrpSpPr>
          <xdr:cNvPr id="5" name="Group 4">
            <a:extLst>
              <a:ext uri="{FF2B5EF4-FFF2-40B4-BE49-F238E27FC236}">
                <a16:creationId xmlns:a16="http://schemas.microsoft.com/office/drawing/2014/main" id="{8D72A8E6-F2A6-4101-85A0-D32E0FC98AF6}"/>
              </a:ext>
            </a:extLst>
          </xdr:cNvPr>
          <xdr:cNvGrpSpPr/>
        </xdr:nvGrpSpPr>
        <xdr:grpSpPr>
          <a:xfrm>
            <a:off x="948171" y="9643920"/>
            <a:ext cx="7200000" cy="5388454"/>
            <a:chOff x="174625" y="9381540"/>
            <a:chExt cx="7200000" cy="5568859"/>
          </a:xfrm>
        </xdr:grpSpPr>
        <xdr:grpSp>
          <xdr:nvGrpSpPr>
            <xdr:cNvPr id="6" name="Group 5">
              <a:extLst>
                <a:ext uri="{FF2B5EF4-FFF2-40B4-BE49-F238E27FC236}">
                  <a16:creationId xmlns:a16="http://schemas.microsoft.com/office/drawing/2014/main" id="{0C61C854-253A-4178-900C-233CF52CBA39}"/>
                </a:ext>
              </a:extLst>
            </xdr:cNvPr>
            <xdr:cNvGrpSpPr/>
          </xdr:nvGrpSpPr>
          <xdr:grpSpPr>
            <a:xfrm>
              <a:off x="174625" y="9411382"/>
              <a:ext cx="7200000" cy="5539017"/>
              <a:chOff x="14612256" y="3058642"/>
              <a:chExt cx="7524757" cy="5268708"/>
            </a:xfrm>
          </xdr:grpSpPr>
          <xdr:graphicFrame macro="">
            <xdr:nvGraphicFramePr>
              <xdr:cNvPr id="8" name="Chart 7">
                <a:extLst>
                  <a:ext uri="{FF2B5EF4-FFF2-40B4-BE49-F238E27FC236}">
                    <a16:creationId xmlns:a16="http://schemas.microsoft.com/office/drawing/2014/main" id="{30D2F3BC-4872-4021-BF4B-01A49586EBE5}"/>
                  </a:ext>
                </a:extLst>
              </xdr:cNvPr>
              <xdr:cNvGraphicFramePr>
                <a:graphicFrameLocks/>
              </xdr:cNvGraphicFramePr>
            </xdr:nvGraphicFramePr>
            <xdr:xfrm>
              <a:off x="14612256" y="3058642"/>
              <a:ext cx="7524757" cy="526870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Rectangle 8">
                <a:extLst>
                  <a:ext uri="{FF2B5EF4-FFF2-40B4-BE49-F238E27FC236}">
                    <a16:creationId xmlns:a16="http://schemas.microsoft.com/office/drawing/2014/main" id="{29EF8A35-DA6A-4732-BEA5-D119DC914026}"/>
                  </a:ext>
                </a:extLst>
              </xdr:cNvPr>
              <xdr:cNvSpPr/>
            </xdr:nvSpPr>
            <xdr:spPr>
              <a:xfrm>
                <a:off x="16131417" y="8042541"/>
                <a:ext cx="219075" cy="111125"/>
              </a:xfrm>
              <a:prstGeom prst="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sp macro="" textlink="">
          <xdr:nvSpPr>
            <xdr:cNvPr id="7" name="TextBox 6">
              <a:extLst>
                <a:ext uri="{FF2B5EF4-FFF2-40B4-BE49-F238E27FC236}">
                  <a16:creationId xmlns:a16="http://schemas.microsoft.com/office/drawing/2014/main" id="{18563DA6-A343-4B7B-AD10-89FF13939808}"/>
                </a:ext>
              </a:extLst>
            </xdr:cNvPr>
            <xdr:cNvSpPr txBox="1"/>
          </xdr:nvSpPr>
          <xdr:spPr>
            <a:xfrm>
              <a:off x="592815" y="9381540"/>
              <a:ext cx="1663700" cy="317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percentage point</a:t>
              </a:r>
            </a:p>
          </xdr:txBody>
        </xdr:sp>
      </xdr:grpSp>
      <xdr:sp macro="" textlink="">
        <xdr:nvSpPr>
          <xdr:cNvPr id="10" name="TextBox 9">
            <a:extLst>
              <a:ext uri="{FF2B5EF4-FFF2-40B4-BE49-F238E27FC236}">
                <a16:creationId xmlns:a16="http://schemas.microsoft.com/office/drawing/2014/main" id="{D091DBCB-761A-4557-B5D6-0097CEAEF855}"/>
              </a:ext>
            </a:extLst>
          </xdr:cNvPr>
          <xdr:cNvSpPr txBox="1"/>
        </xdr:nvSpPr>
        <xdr:spPr>
          <a:xfrm>
            <a:off x="6147565" y="9672017"/>
            <a:ext cx="1663700" cy="2909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percentage point</a:t>
            </a:r>
          </a:p>
        </xdr:txBody>
      </xdr:sp>
    </xdr:grpSp>
    <xdr:clientData/>
  </xdr:twoCellAnchor>
</xdr:wsDr>
</file>

<file path=xl/drawings/drawing160.xml><?xml version="1.0" encoding="utf-8"?>
<xdr:wsDr xmlns:xdr="http://schemas.openxmlformats.org/drawingml/2006/spreadsheetDrawing" xmlns:a="http://schemas.openxmlformats.org/drawingml/2006/main">
  <xdr:absoluteAnchor>
    <xdr:pos x="179366" y="1414730"/>
    <xdr:ext cx="7200000" cy="5400000"/>
    <xdr:graphicFrame macro="">
      <xdr:nvGraphicFramePr>
        <xdr:cNvPr id="2" name="Chart 1">
          <a:extLst>
            <a:ext uri="{FF2B5EF4-FFF2-40B4-BE49-F238E27FC236}">
              <a16:creationId xmlns:a16="http://schemas.microsoft.com/office/drawing/2014/main" id="{C975620D-41B4-43ED-9B2E-BAAC899EDBE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67821" y="7116536"/>
    <xdr:ext cx="7200000" cy="5481863"/>
    <xdr:graphicFrame macro="">
      <xdr:nvGraphicFramePr>
        <xdr:cNvPr id="3" name="Chart 2">
          <a:extLst>
            <a:ext uri="{FF2B5EF4-FFF2-40B4-BE49-F238E27FC236}">
              <a16:creationId xmlns:a16="http://schemas.microsoft.com/office/drawing/2014/main" id="{A2A496AD-A0F3-4E45-9593-3819709C5A1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61.xml><?xml version="1.0" encoding="utf-8"?>
<c:userShapes xmlns:c="http://schemas.openxmlformats.org/drawingml/2006/chart">
  <cdr:relSizeAnchor xmlns:cdr="http://schemas.openxmlformats.org/drawingml/2006/chartDrawing">
    <cdr:from>
      <cdr:x>0.05299</cdr:x>
      <cdr:y>0.07649</cdr:y>
    </cdr:from>
    <cdr:to>
      <cdr:x>0.0953</cdr:x>
      <cdr:y>0.1315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381526" y="424574"/>
          <a:ext cx="304632" cy="3057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a:t>
          </a:r>
        </a:p>
      </cdr:txBody>
    </cdr:sp>
  </cdr:relSizeAnchor>
  <cdr:relSizeAnchor xmlns:cdr="http://schemas.openxmlformats.org/drawingml/2006/chartDrawing">
    <cdr:from>
      <cdr:x>0.90169</cdr:x>
      <cdr:y>0.0739</cdr:y>
    </cdr:from>
    <cdr:to>
      <cdr:x>1</cdr:x>
      <cdr:y>0.22467</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8418419" y="44823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a:t>
          </a:r>
        </a:p>
      </cdr:txBody>
    </cdr:sp>
  </cdr:relSizeAnchor>
  <cdr:relSizeAnchor xmlns:cdr="http://schemas.openxmlformats.org/drawingml/2006/chartDrawing">
    <cdr:from>
      <cdr:x>0</cdr:x>
      <cdr:y>0.95788</cdr:y>
    </cdr:from>
    <cdr:to>
      <cdr:x>0.09831</cdr:x>
      <cdr:y>1</cdr:y>
    </cdr:to>
    <cdr:sp macro="" textlink="">
      <cdr:nvSpPr>
        <cdr:cNvPr id="5" name="TextBox 4">
          <a:extLst xmlns:a="http://schemas.openxmlformats.org/drawingml/2006/main">
            <a:ext uri="{FF2B5EF4-FFF2-40B4-BE49-F238E27FC236}">
              <a16:creationId xmlns:a16="http://schemas.microsoft.com/office/drawing/2014/main" id="{E5FE6A0E-7223-45B1-80F8-7FBD73F466BE}"/>
            </a:ext>
          </a:extLst>
        </cdr:cNvPr>
        <cdr:cNvSpPr txBox="1"/>
      </cdr:nvSpPr>
      <cdr:spPr>
        <a:xfrm xmlns:a="http://schemas.openxmlformats.org/drawingml/2006/main">
          <a:off x="0" y="5316683"/>
          <a:ext cx="707832" cy="23379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Forrás: MNB</a:t>
          </a:r>
          <a:r>
            <a:rPr lang="hu-HU" sz="1400"/>
            <a:t>.</a:t>
          </a:r>
        </a:p>
      </cdr:txBody>
    </cdr:sp>
  </cdr:relSizeAnchor>
</c:userShapes>
</file>

<file path=xl/drawings/drawing162.xml><?xml version="1.0" encoding="utf-8"?>
<c:userShapes xmlns:c="http://schemas.openxmlformats.org/drawingml/2006/chart">
  <cdr:relSizeAnchor xmlns:cdr="http://schemas.openxmlformats.org/drawingml/2006/chartDrawing">
    <cdr:from>
      <cdr:x>0.0511</cdr:x>
      <cdr:y>0.0826</cdr:y>
    </cdr:from>
    <cdr:to>
      <cdr:x>0.17261</cdr:x>
      <cdr:y>0.1389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367919" y="467564"/>
          <a:ext cx="874872" cy="31914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dr:txBody>
    </cdr:sp>
  </cdr:relSizeAnchor>
  <cdr:relSizeAnchor xmlns:cdr="http://schemas.openxmlformats.org/drawingml/2006/chartDrawing">
    <cdr:from>
      <cdr:x>0.82672</cdr:x>
      <cdr:y>0.08514</cdr:y>
    </cdr:from>
    <cdr:to>
      <cdr:x>0.95124</cdr:x>
      <cdr:y>0.14153</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952388" y="481942"/>
          <a:ext cx="896544" cy="31919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dr:txBody>
    </cdr:sp>
  </cdr:relSizeAnchor>
  <cdr:relSizeAnchor xmlns:cdr="http://schemas.openxmlformats.org/drawingml/2006/chartDrawing">
    <cdr:from>
      <cdr:x>0</cdr:x>
      <cdr:y>0.95788</cdr:y>
    </cdr:from>
    <cdr:to>
      <cdr:x>0.09831</cdr:x>
      <cdr:y>1</cdr:y>
    </cdr:to>
    <cdr:sp macro="" textlink="">
      <cdr:nvSpPr>
        <cdr:cNvPr id="5" name="TextBox 4">
          <a:extLst xmlns:a="http://schemas.openxmlformats.org/drawingml/2006/main">
            <a:ext uri="{FF2B5EF4-FFF2-40B4-BE49-F238E27FC236}">
              <a16:creationId xmlns:a16="http://schemas.microsoft.com/office/drawing/2014/main" id="{E5FE6A0E-7223-45B1-80F8-7FBD73F466BE}"/>
            </a:ext>
          </a:extLst>
        </cdr:cNvPr>
        <cdr:cNvSpPr txBox="1"/>
      </cdr:nvSpPr>
      <cdr:spPr>
        <a:xfrm xmlns:a="http://schemas.openxmlformats.org/drawingml/2006/main">
          <a:off x="0" y="5316683"/>
          <a:ext cx="707832" cy="23379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Source: MNB</a:t>
          </a:r>
          <a:endParaRPr lang="hu-HU" sz="1400"/>
        </a:p>
      </cdr:txBody>
    </cdr:sp>
  </cdr:relSizeAnchor>
</c:userShapes>
</file>

<file path=xl/drawings/drawing163.xml><?xml version="1.0" encoding="utf-8"?>
<xdr:wsDr xmlns:xdr="http://schemas.openxmlformats.org/drawingml/2006/spreadsheetDrawing" xmlns:a="http://schemas.openxmlformats.org/drawingml/2006/main">
  <xdr:absoluteAnchor>
    <xdr:pos x="256474" y="1517813"/>
    <xdr:ext cx="7200000" cy="5400000"/>
    <xdr:graphicFrame macro="">
      <xdr:nvGraphicFramePr>
        <xdr:cNvPr id="2" name="Chart 1">
          <a:extLst>
            <a:ext uri="{FF2B5EF4-FFF2-40B4-BE49-F238E27FC236}">
              <a16:creationId xmlns:a16="http://schemas.microsoft.com/office/drawing/2014/main" id="{322FAEA1-152F-4200-A128-EEC95D32363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93825" y="7018564"/>
    <xdr:ext cx="7606393" cy="5681436"/>
    <xdr:graphicFrame macro="">
      <xdr:nvGraphicFramePr>
        <xdr:cNvPr id="3" name="Chart 2">
          <a:extLst>
            <a:ext uri="{FF2B5EF4-FFF2-40B4-BE49-F238E27FC236}">
              <a16:creationId xmlns:a16="http://schemas.microsoft.com/office/drawing/2014/main" id="{D29AB6AC-6636-47C4-967B-F47B83DD0ED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64.xml><?xml version="1.0" encoding="utf-8"?>
<c:userShapes xmlns:c="http://schemas.openxmlformats.org/drawingml/2006/chart">
  <cdr:relSizeAnchor xmlns:cdr="http://schemas.openxmlformats.org/drawingml/2006/chartDrawing">
    <cdr:from>
      <cdr:x>0</cdr:x>
      <cdr:y>0.89065</cdr:y>
    </cdr:from>
    <cdr:to>
      <cdr:x>0.97989</cdr:x>
      <cdr:y>0.9767</cdr:y>
    </cdr:to>
    <cdr:sp macro="" textlink="">
      <cdr:nvSpPr>
        <cdr:cNvPr id="2" name="TextBox 1">
          <a:extLst xmlns:a="http://schemas.openxmlformats.org/drawingml/2006/main">
            <a:ext uri="{FF2B5EF4-FFF2-40B4-BE49-F238E27FC236}">
              <a16:creationId xmlns:a16="http://schemas.microsoft.com/office/drawing/2014/main" id="{153A41B9-C7C4-4608-8E17-31125AB708AE}"/>
            </a:ext>
          </a:extLst>
        </cdr:cNvPr>
        <cdr:cNvSpPr txBox="1"/>
      </cdr:nvSpPr>
      <cdr:spPr>
        <a:xfrm xmlns:a="http://schemas.openxmlformats.org/drawingml/2006/main">
          <a:off x="0" y="4809508"/>
          <a:ext cx="7055208" cy="46467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Megjegyzés: L</a:t>
          </a:r>
          <a:r>
            <a:rPr lang="hu-HU" sz="1400" i="1">
              <a:effectLst/>
              <a:latin typeface="+mn-lt"/>
              <a:ea typeface="+mn-ea"/>
              <a:cs typeface="+mn-cs"/>
            </a:rPr>
            <a:t>akásvagyon: csak a lakással rendelkezők</a:t>
          </a:r>
          <a:r>
            <a:rPr lang="hu-HU" sz="1400" i="1" baseline="0">
              <a:effectLst/>
              <a:latin typeface="+mn-lt"/>
              <a:ea typeface="+mn-ea"/>
              <a:cs typeface="+mn-cs"/>
            </a:rPr>
            <a:t> körében. N</a:t>
          </a:r>
          <a:r>
            <a:rPr lang="hu-HU" sz="1400" i="1">
              <a:effectLst/>
              <a:latin typeface="+mn-lt"/>
              <a:ea typeface="+mn-ea"/>
              <a:cs typeface="+mn-cs"/>
            </a:rPr>
            <a:t>ettó vagyoni pozíció: a lakás-</a:t>
          </a:r>
        </a:p>
        <a:p xmlns:a="http://schemas.openxmlformats.org/drawingml/2006/main">
          <a:r>
            <a:rPr lang="hu-HU" sz="1400" i="1">
              <a:effectLst/>
              <a:latin typeface="+mn-lt"/>
              <a:ea typeface="+mn-ea"/>
              <a:cs typeface="+mn-cs"/>
            </a:rPr>
            <a:t>vagyon és a megtakarítások összege, a</a:t>
          </a:r>
          <a:r>
            <a:rPr lang="hu-HU" sz="1400" i="1" baseline="0">
              <a:effectLst/>
              <a:latin typeface="+mn-lt"/>
              <a:ea typeface="+mn-ea"/>
              <a:cs typeface="+mn-cs"/>
            </a:rPr>
            <a:t> </a:t>
          </a:r>
          <a:r>
            <a:rPr lang="hu-HU" sz="1400" i="1">
              <a:effectLst/>
              <a:latin typeface="+mn-lt"/>
              <a:ea typeface="+mn-ea"/>
              <a:cs typeface="+mn-cs"/>
            </a:rPr>
            <a:t>tartozások</a:t>
          </a:r>
          <a:r>
            <a:rPr lang="hu-HU" sz="1400" i="1" baseline="0">
              <a:effectLst/>
              <a:latin typeface="+mn-lt"/>
              <a:ea typeface="+mn-ea"/>
              <a:cs typeface="+mn-cs"/>
            </a:rPr>
            <a:t> levonásával</a:t>
          </a:r>
          <a:r>
            <a:rPr lang="hu-HU" sz="1400" i="1">
              <a:effectLst/>
              <a:latin typeface="+mn-lt"/>
              <a:ea typeface="+mn-ea"/>
              <a:cs typeface="+mn-cs"/>
            </a:rPr>
            <a:t>.</a:t>
          </a:r>
          <a:r>
            <a:rPr lang="hu-HU" sz="1400" i="1" baseline="0">
              <a:effectLst/>
              <a:latin typeface="+mn-lt"/>
              <a:ea typeface="+mn-ea"/>
              <a:cs typeface="+mn-cs"/>
            </a:rPr>
            <a:t> </a:t>
          </a:r>
          <a:r>
            <a:rPr lang="hu-HU" sz="1400" i="1">
              <a:effectLst/>
              <a:latin typeface="+mn-lt"/>
              <a:ea typeface="+mn-ea"/>
              <a:cs typeface="+mn-cs"/>
            </a:rPr>
            <a:t>Forrás: MNB.</a:t>
          </a:r>
          <a:endParaRPr lang="hu-HU" sz="1400" i="1"/>
        </a:p>
      </cdr:txBody>
    </cdr:sp>
  </cdr:relSizeAnchor>
</c:userShapes>
</file>

<file path=xl/drawings/drawing165.xml><?xml version="1.0" encoding="utf-8"?>
<c:userShapes xmlns:c="http://schemas.openxmlformats.org/drawingml/2006/chart">
  <cdr:relSizeAnchor xmlns:cdr="http://schemas.openxmlformats.org/drawingml/2006/chartDrawing">
    <cdr:from>
      <cdr:x>0</cdr:x>
      <cdr:y>0.91059</cdr:y>
    </cdr:from>
    <cdr:to>
      <cdr:x>1</cdr:x>
      <cdr:y>0.99724</cdr:y>
    </cdr:to>
    <cdr:sp macro="" textlink="">
      <cdr:nvSpPr>
        <cdr:cNvPr id="2" name="TextBox 1">
          <a:extLst xmlns:a="http://schemas.openxmlformats.org/drawingml/2006/main">
            <a:ext uri="{FF2B5EF4-FFF2-40B4-BE49-F238E27FC236}">
              <a16:creationId xmlns:a16="http://schemas.microsoft.com/office/drawing/2014/main" id="{153A41B9-C7C4-4608-8E17-31125AB708AE}"/>
            </a:ext>
          </a:extLst>
        </cdr:cNvPr>
        <cdr:cNvSpPr txBox="1"/>
      </cdr:nvSpPr>
      <cdr:spPr>
        <a:xfrm xmlns:a="http://schemas.openxmlformats.org/drawingml/2006/main">
          <a:off x="0" y="5173436"/>
          <a:ext cx="7606393" cy="4923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Note: Housing wealth: only among property owners. Net wealth: the sum of housing wealth and savings less debts. </a:t>
          </a:r>
        </a:p>
        <a:p xmlns:a="http://schemas.openxmlformats.org/drawingml/2006/main">
          <a:r>
            <a:rPr lang="hu-HU" sz="1400" i="1">
              <a:effectLst/>
              <a:latin typeface="+mn-lt"/>
              <a:ea typeface="+mn-ea"/>
              <a:cs typeface="+mn-cs"/>
            </a:rPr>
            <a:t>Source: MNB</a:t>
          </a:r>
          <a:endParaRPr lang="hu-HU" sz="1400" i="1"/>
        </a:p>
      </cdr:txBody>
    </cdr:sp>
  </cdr:relSizeAnchor>
</c:userShapes>
</file>

<file path=xl/drawings/drawing166.xml><?xml version="1.0" encoding="utf-8"?>
<xdr:wsDr xmlns:xdr="http://schemas.openxmlformats.org/drawingml/2006/spreadsheetDrawing" xmlns:a="http://schemas.openxmlformats.org/drawingml/2006/main">
  <xdr:twoCellAnchor editAs="absolute">
    <xdr:from>
      <xdr:col>0</xdr:col>
      <xdr:colOff>203749</xdr:colOff>
      <xdr:row>7</xdr:row>
      <xdr:rowOff>95374</xdr:rowOff>
    </xdr:from>
    <xdr:to>
      <xdr:col>1</xdr:col>
      <xdr:colOff>6574016</xdr:colOff>
      <xdr:row>35</xdr:row>
      <xdr:rowOff>114299</xdr:rowOff>
    </xdr:to>
    <xdr:graphicFrame macro="">
      <xdr:nvGraphicFramePr>
        <xdr:cNvPr id="2" name="Chart 1">
          <a:extLst>
            <a:ext uri="{FF2B5EF4-FFF2-40B4-BE49-F238E27FC236}">
              <a16:creationId xmlns:a16="http://schemas.microsoft.com/office/drawing/2014/main" id="{0B63F76B-48CF-4588-9FF5-A23BEA12C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9263</xdr:colOff>
      <xdr:row>36</xdr:row>
      <xdr:rowOff>67836</xdr:rowOff>
    </xdr:from>
    <xdr:to>
      <xdr:col>1</xdr:col>
      <xdr:colOff>6539530</xdr:colOff>
      <xdr:row>64</xdr:row>
      <xdr:rowOff>15303</xdr:rowOff>
    </xdr:to>
    <xdr:graphicFrame macro="">
      <xdr:nvGraphicFramePr>
        <xdr:cNvPr id="3" name="Chart 2">
          <a:extLst>
            <a:ext uri="{FF2B5EF4-FFF2-40B4-BE49-F238E27FC236}">
              <a16:creationId xmlns:a16="http://schemas.microsoft.com/office/drawing/2014/main" id="{BBE53C0F-27B4-4E80-BE2E-A8FD617C8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7.xml><?xml version="1.0" encoding="utf-8"?>
<c:userShapes xmlns:c="http://schemas.openxmlformats.org/drawingml/2006/chart">
  <cdr:relSizeAnchor xmlns:cdr="http://schemas.openxmlformats.org/drawingml/2006/chartDrawing">
    <cdr:from>
      <cdr:x>0</cdr:x>
      <cdr:y>0.90211</cdr:y>
    </cdr:from>
    <cdr:to>
      <cdr:x>0.99108</cdr:x>
      <cdr:y>1</cdr:y>
    </cdr:to>
    <cdr:sp macro="" textlink="">
      <cdr:nvSpPr>
        <cdr:cNvPr id="2" name="TextBox 1">
          <a:extLst xmlns:a="http://schemas.openxmlformats.org/drawingml/2006/main">
            <a:ext uri="{FF2B5EF4-FFF2-40B4-BE49-F238E27FC236}">
              <a16:creationId xmlns:a16="http://schemas.microsoft.com/office/drawing/2014/main" id="{11535A6C-7CC8-47C5-B62C-D2707CC1036D}"/>
            </a:ext>
          </a:extLst>
        </cdr:cNvPr>
        <cdr:cNvSpPr txBox="1"/>
      </cdr:nvSpPr>
      <cdr:spPr>
        <a:xfrm xmlns:a="http://schemas.openxmlformats.org/drawingml/2006/main">
          <a:off x="0" y="5149726"/>
          <a:ext cx="7093821" cy="558799"/>
        </a:xfrm>
        <a:prstGeom xmlns:a="http://schemas.openxmlformats.org/drawingml/2006/main" prst="rect">
          <a:avLst/>
        </a:prstGeom>
        <a:noFill xmlns:a="http://schemas.openxmlformats.org/drawingml/2006/main"/>
      </cdr:spPr>
      <cdr:txBody>
        <a:bodyPr xmlns:a="http://schemas.openxmlformats.org/drawingml/2006/main" vertOverflow="clip" wrap="none" rtlCol="0">
          <a:noAutofit/>
        </a:bodyPr>
        <a:lstStyle xmlns:a="http://schemas.openxmlformats.org/drawingml/2006/main"/>
        <a:p xmlns:a="http://schemas.openxmlformats.org/drawingml/2006/main">
          <a:r>
            <a:rPr lang="hu-HU" sz="1400" i="1" dirty="0" err="1"/>
            <a:t>Megjegyzés: Bankrendszeri</a:t>
          </a:r>
          <a:r>
            <a:rPr lang="hu-HU" sz="1400" i="1" baseline="0" dirty="0" err="1"/>
            <a:t> adatok. </a:t>
          </a:r>
          <a:r>
            <a:rPr lang="hu-HU" sz="1400" i="1" dirty="0" err="1"/>
            <a:t>2010-ig az új folyósítások a külföldi vállalatoknak nyújtott </a:t>
          </a:r>
        </a:p>
        <a:p xmlns:a="http://schemas.openxmlformats.org/drawingml/2006/main">
          <a:r>
            <a:rPr lang="hu-HU" sz="1400" i="1" dirty="0" err="1"/>
            <a:t>hiteleket is tartalmazzák.</a:t>
          </a:r>
          <a:r>
            <a:rPr lang="hu-HU" sz="1400" i="1" baseline="0" dirty="0" err="1"/>
            <a:t> </a:t>
          </a:r>
          <a:r>
            <a:rPr lang="hu-HU" sz="1400" i="1" dirty="0" err="1"/>
            <a:t>Forrás: MNB.</a:t>
          </a:r>
        </a:p>
      </cdr:txBody>
    </cdr:sp>
  </cdr:relSizeAnchor>
</c:userShapes>
</file>

<file path=xl/drawings/drawing168.xml><?xml version="1.0" encoding="utf-8"?>
<c:userShapes xmlns:c="http://schemas.openxmlformats.org/drawingml/2006/chart">
  <cdr:relSizeAnchor xmlns:cdr="http://schemas.openxmlformats.org/drawingml/2006/chartDrawing">
    <cdr:from>
      <cdr:x>0</cdr:x>
      <cdr:y>0.91843</cdr:y>
    </cdr:from>
    <cdr:to>
      <cdr:x>1</cdr:x>
      <cdr:y>1</cdr:y>
    </cdr:to>
    <cdr:sp macro="" textlink="">
      <cdr:nvSpPr>
        <cdr:cNvPr id="2" name="TextBox 1">
          <a:extLst xmlns:a="http://schemas.openxmlformats.org/drawingml/2006/main">
            <a:ext uri="{FF2B5EF4-FFF2-40B4-BE49-F238E27FC236}">
              <a16:creationId xmlns:a16="http://schemas.microsoft.com/office/drawing/2014/main" id="{69D7A561-E083-4347-8E43-37567F1D6F02}"/>
            </a:ext>
          </a:extLst>
        </cdr:cNvPr>
        <cdr:cNvSpPr txBox="1"/>
      </cdr:nvSpPr>
      <cdr:spPr>
        <a:xfrm xmlns:a="http://schemas.openxmlformats.org/drawingml/2006/main">
          <a:off x="0" y="5177263"/>
          <a:ext cx="7157667" cy="459803"/>
        </a:xfrm>
        <a:prstGeom xmlns:a="http://schemas.openxmlformats.org/drawingml/2006/main" prst="rect">
          <a:avLst/>
        </a:prstGeom>
        <a:noFill xmlns:a="http://schemas.openxmlformats.org/drawingml/2006/main"/>
      </cdr:spPr>
      <cdr:txBody>
        <a:bodyPr xmlns:a="http://schemas.openxmlformats.org/drawingml/2006/main" wrap="non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1" dirty="0" err="1"/>
            <a:t>Note: Banking sector data. Until 2010, the new disbursements also include loans to non-resident </a:t>
          </a:r>
        </a:p>
        <a:p xmlns:a="http://schemas.openxmlformats.org/drawingml/2006/main">
          <a:r>
            <a:rPr lang="hu-HU" sz="1400" i="1" dirty="0" err="1"/>
            <a:t>companies. Source: MNB</a:t>
          </a:r>
        </a:p>
      </cdr:txBody>
    </cdr:sp>
  </cdr:relSizeAnchor>
</c:userShapes>
</file>

<file path=xl/drawings/drawing169.xml><?xml version="1.0" encoding="utf-8"?>
<xdr:wsDr xmlns:xdr="http://schemas.openxmlformats.org/drawingml/2006/spreadsheetDrawing" xmlns:a="http://schemas.openxmlformats.org/drawingml/2006/main">
  <xdr:twoCellAnchor editAs="absolute">
    <xdr:from>
      <xdr:col>0</xdr:col>
      <xdr:colOff>186267</xdr:colOff>
      <xdr:row>7</xdr:row>
      <xdr:rowOff>213255</xdr:rowOff>
    </xdr:from>
    <xdr:to>
      <xdr:col>1</xdr:col>
      <xdr:colOff>6556534</xdr:colOff>
      <xdr:row>29</xdr:row>
      <xdr:rowOff>101600</xdr:rowOff>
    </xdr:to>
    <xdr:graphicFrame macro="">
      <xdr:nvGraphicFramePr>
        <xdr:cNvPr id="2" name="Chart 1">
          <a:extLst>
            <a:ext uri="{FF2B5EF4-FFF2-40B4-BE49-F238E27FC236}">
              <a16:creationId xmlns:a16="http://schemas.microsoft.com/office/drawing/2014/main" id="{6CACDBB0-28DE-42CF-850B-AAF279AAED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9266</xdr:colOff>
      <xdr:row>30</xdr:row>
      <xdr:rowOff>135466</xdr:rowOff>
    </xdr:from>
    <xdr:to>
      <xdr:col>1</xdr:col>
      <xdr:colOff>6429533</xdr:colOff>
      <xdr:row>60</xdr:row>
      <xdr:rowOff>127000</xdr:rowOff>
    </xdr:to>
    <xdr:graphicFrame macro="">
      <xdr:nvGraphicFramePr>
        <xdr:cNvPr id="3" name="Chart 2">
          <a:extLst>
            <a:ext uri="{FF2B5EF4-FFF2-40B4-BE49-F238E27FC236}">
              <a16:creationId xmlns:a16="http://schemas.microsoft.com/office/drawing/2014/main" id="{B3ACAD9C-CC70-40CD-9CEE-BEC4D9B1AC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49846</cdr:x>
      <cdr:y>0.05425</cdr:y>
    </cdr:from>
    <cdr:to>
      <cdr:x>0.49846</cdr:x>
      <cdr:y>0.76581</cdr:y>
    </cdr:to>
    <cdr:cxnSp macro="">
      <cdr:nvCxnSpPr>
        <cdr:cNvPr id="3" name="Straight Connector 2">
          <a:extLst xmlns:a="http://schemas.openxmlformats.org/drawingml/2006/main">
            <a:ext uri="{FF2B5EF4-FFF2-40B4-BE49-F238E27FC236}">
              <a16:creationId xmlns:a16="http://schemas.microsoft.com/office/drawing/2014/main" id="{12DFEF0E-ED8C-466F-BFDC-B2CD00602553}"/>
            </a:ext>
          </a:extLst>
        </cdr:cNvPr>
        <cdr:cNvCxnSpPr/>
      </cdr:nvCxnSpPr>
      <cdr:spPr>
        <a:xfrm xmlns:a="http://schemas.openxmlformats.org/drawingml/2006/main" flipV="1">
          <a:off x="3588942" y="292950"/>
          <a:ext cx="0" cy="384242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0.xml><?xml version="1.0" encoding="utf-8"?>
<c:userShapes xmlns:c="http://schemas.openxmlformats.org/drawingml/2006/chart">
  <cdr:relSizeAnchor xmlns:cdr="http://schemas.openxmlformats.org/drawingml/2006/chartDrawing">
    <cdr:from>
      <cdr:x>0</cdr:x>
      <cdr:y>0.92445</cdr:y>
    </cdr:from>
    <cdr:to>
      <cdr:x>0.99643</cdr:x>
      <cdr:y>0.99687</cdr:y>
    </cdr:to>
    <cdr:sp macro="" textlink="">
      <cdr:nvSpPr>
        <cdr:cNvPr id="2" name="TextBox 1">
          <a:extLst xmlns:a="http://schemas.openxmlformats.org/drawingml/2006/main">
            <a:ext uri="{FF2B5EF4-FFF2-40B4-BE49-F238E27FC236}">
              <a16:creationId xmlns:a16="http://schemas.microsoft.com/office/drawing/2014/main" id="{F39B48E0-5EDC-4DD1-BAAD-D5F144A58116}"/>
            </a:ext>
          </a:extLst>
        </cdr:cNvPr>
        <cdr:cNvSpPr txBox="1"/>
      </cdr:nvSpPr>
      <cdr:spPr>
        <a:xfrm xmlns:a="http://schemas.openxmlformats.org/drawingml/2006/main">
          <a:off x="0" y="4997888"/>
          <a:ext cx="7174296" cy="3915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1" dirty="0" err="1">
              <a:solidFill>
                <a:sysClr val="windowText" lastClr="000000"/>
              </a:solidFill>
            </a:rPr>
            <a:t>Megjegyzés: A moratóriumban lévő hitelállomány aránya a moratóriumra jogosult hitelek állományán belül, fennálló tőkeösszeg alapján. Forrás: MNB.</a:t>
          </a:r>
        </a:p>
      </cdr:txBody>
    </cdr:sp>
  </cdr:relSizeAnchor>
</c:userShapes>
</file>

<file path=xl/drawings/drawing171.xml><?xml version="1.0" encoding="utf-8"?>
<c:userShapes xmlns:c="http://schemas.openxmlformats.org/drawingml/2006/chart">
  <cdr:relSizeAnchor xmlns:cdr="http://schemas.openxmlformats.org/drawingml/2006/chartDrawing">
    <cdr:from>
      <cdr:x>0.01124</cdr:x>
      <cdr:y>0.91761</cdr:y>
    </cdr:from>
    <cdr:to>
      <cdr:x>0.99822</cdr:x>
      <cdr:y>0.99151</cdr:y>
    </cdr:to>
    <cdr:sp macro="" textlink="">
      <cdr:nvSpPr>
        <cdr:cNvPr id="2" name="TextBox 1">
          <a:extLst xmlns:a="http://schemas.openxmlformats.org/drawingml/2006/main">
            <a:ext uri="{FF2B5EF4-FFF2-40B4-BE49-F238E27FC236}">
              <a16:creationId xmlns:a16="http://schemas.microsoft.com/office/drawing/2014/main" id="{EDEE9F12-F15D-4462-BB22-25D7E8D25EC9}"/>
            </a:ext>
          </a:extLst>
        </cdr:cNvPr>
        <cdr:cNvSpPr txBox="1"/>
      </cdr:nvSpPr>
      <cdr:spPr>
        <a:xfrm xmlns:a="http://schemas.openxmlformats.org/drawingml/2006/main">
          <a:off x="80434" y="5236355"/>
          <a:ext cx="7064492" cy="4217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1" dirty="0" err="1">
              <a:solidFill>
                <a:sysClr val="windowText" lastClr="000000"/>
              </a:solidFill>
            </a:rPr>
            <a:t>Note: Ratio of the loans in the moratorium within the portfolio of loans eligible for the moratorium, based on the outstanding principal amount. Source: MNB</a:t>
          </a:r>
        </a:p>
      </cdr:txBody>
    </cdr:sp>
  </cdr:relSizeAnchor>
</c:userShapes>
</file>

<file path=xl/drawings/drawing172.xml><?xml version="1.0" encoding="utf-8"?>
<xdr:wsDr xmlns:xdr="http://schemas.openxmlformats.org/drawingml/2006/spreadsheetDrawing" xmlns:a="http://schemas.openxmlformats.org/drawingml/2006/main">
  <xdr:twoCellAnchor>
    <xdr:from>
      <xdr:col>0</xdr:col>
      <xdr:colOff>404089</xdr:colOff>
      <xdr:row>7</xdr:row>
      <xdr:rowOff>126782</xdr:rowOff>
    </xdr:from>
    <xdr:to>
      <xdr:col>1</xdr:col>
      <xdr:colOff>6772816</xdr:colOff>
      <xdr:row>35</xdr:row>
      <xdr:rowOff>177799</xdr:rowOff>
    </xdr:to>
    <xdr:graphicFrame macro="">
      <xdr:nvGraphicFramePr>
        <xdr:cNvPr id="2" name="Chart 1">
          <a:extLst>
            <a:ext uri="{FF2B5EF4-FFF2-40B4-BE49-F238E27FC236}">
              <a16:creationId xmlns:a16="http://schemas.microsoft.com/office/drawing/2014/main" id="{4F05DB9E-3DE1-4EC9-BA1C-B1F19DF0B2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6772</xdr:colOff>
      <xdr:row>36</xdr:row>
      <xdr:rowOff>151535</xdr:rowOff>
    </xdr:from>
    <xdr:to>
      <xdr:col>1</xdr:col>
      <xdr:colOff>6755499</xdr:colOff>
      <xdr:row>66</xdr:row>
      <xdr:rowOff>88900</xdr:rowOff>
    </xdr:to>
    <xdr:graphicFrame macro="">
      <xdr:nvGraphicFramePr>
        <xdr:cNvPr id="3" name="Chart 2">
          <a:extLst>
            <a:ext uri="{FF2B5EF4-FFF2-40B4-BE49-F238E27FC236}">
              <a16:creationId xmlns:a16="http://schemas.microsoft.com/office/drawing/2014/main" id="{8B0E8470-D05E-40DB-8E46-872382A6FA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3.xml><?xml version="1.0" encoding="utf-8"?>
<c:userShapes xmlns:c="http://schemas.openxmlformats.org/drawingml/2006/chart">
  <cdr:relSizeAnchor xmlns:cdr="http://schemas.openxmlformats.org/drawingml/2006/chartDrawing">
    <cdr:from>
      <cdr:x>0.58462</cdr:x>
      <cdr:y>0.11523</cdr:y>
    </cdr:from>
    <cdr:to>
      <cdr:x>0.58529</cdr:x>
      <cdr:y>0.6778</cdr:y>
    </cdr:to>
    <cdr:cxnSp macro="">
      <cdr:nvCxnSpPr>
        <cdr:cNvPr id="2" name="Straight Connector 1">
          <a:extLst xmlns:a="http://schemas.openxmlformats.org/drawingml/2006/main">
            <a:ext uri="{FF2B5EF4-FFF2-40B4-BE49-F238E27FC236}">
              <a16:creationId xmlns:a16="http://schemas.microsoft.com/office/drawing/2014/main" id="{C49D4915-4DE0-4F39-B957-C1071D4B2730}"/>
            </a:ext>
          </a:extLst>
        </cdr:cNvPr>
        <cdr:cNvCxnSpPr/>
      </cdr:nvCxnSpPr>
      <cdr:spPr>
        <a:xfrm xmlns:a="http://schemas.openxmlformats.org/drawingml/2006/main">
          <a:off x="4209238" y="622220"/>
          <a:ext cx="4854" cy="3037907"/>
        </a:xfrm>
        <a:prstGeom xmlns:a="http://schemas.openxmlformats.org/drawingml/2006/main" prst="line">
          <a:avLst/>
        </a:prstGeom>
        <a:ln xmlns:a="http://schemas.openxmlformats.org/drawingml/2006/main" w="2540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954</cdr:x>
      <cdr:y>0.90445</cdr:y>
    </cdr:from>
    <cdr:to>
      <cdr:x>0.99416</cdr:x>
      <cdr:y>1</cdr:y>
    </cdr:to>
    <cdr:sp macro="" textlink="">
      <cdr:nvSpPr>
        <cdr:cNvPr id="4" name="TextBox 3">
          <a:extLst xmlns:a="http://schemas.openxmlformats.org/drawingml/2006/main">
            <a:ext uri="{FF2B5EF4-FFF2-40B4-BE49-F238E27FC236}">
              <a16:creationId xmlns:a16="http://schemas.microsoft.com/office/drawing/2014/main" id="{4F2B935B-E972-482E-BAEA-7FA32706A84A}"/>
            </a:ext>
          </a:extLst>
        </cdr:cNvPr>
        <cdr:cNvSpPr txBox="1"/>
      </cdr:nvSpPr>
      <cdr:spPr>
        <a:xfrm xmlns:a="http://schemas.openxmlformats.org/drawingml/2006/main">
          <a:off x="68269" y="5169118"/>
          <a:ext cx="7046042" cy="5460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400" i="1">
              <a:effectLst/>
              <a:latin typeface="+mn-lt"/>
              <a:ea typeface="+mn-ea"/>
              <a:cs typeface="+mn-cs"/>
            </a:rPr>
            <a:t>Megjegyzés: Az átlagok a párosítás során kiosztott súlyok szerint lettek súlyozva. Forrás: MNB, NAV, ITM.</a:t>
          </a:r>
        </a:p>
        <a:p xmlns:a="http://schemas.openxmlformats.org/drawingml/2006/main">
          <a:endParaRPr lang="hu-HU" sz="1200"/>
        </a:p>
      </cdr:txBody>
    </cdr:sp>
  </cdr:relSizeAnchor>
</c:userShapes>
</file>

<file path=xl/drawings/drawing174.xml><?xml version="1.0" encoding="utf-8"?>
<c:userShapes xmlns:c="http://schemas.openxmlformats.org/drawingml/2006/chart">
  <cdr:relSizeAnchor xmlns:cdr="http://schemas.openxmlformats.org/drawingml/2006/chartDrawing">
    <cdr:from>
      <cdr:x>0.58128</cdr:x>
      <cdr:y>0.12588</cdr:y>
    </cdr:from>
    <cdr:to>
      <cdr:x>0.58128</cdr:x>
      <cdr:y>0.7117</cdr:y>
    </cdr:to>
    <cdr:cxnSp macro="">
      <cdr:nvCxnSpPr>
        <cdr:cNvPr id="2" name="Straight Connector 1">
          <a:extLst xmlns:a="http://schemas.openxmlformats.org/drawingml/2006/main">
            <a:ext uri="{FF2B5EF4-FFF2-40B4-BE49-F238E27FC236}">
              <a16:creationId xmlns:a16="http://schemas.microsoft.com/office/drawing/2014/main" id="{C49D4915-4DE0-4F39-B957-C1071D4B2730}"/>
            </a:ext>
          </a:extLst>
        </cdr:cNvPr>
        <cdr:cNvCxnSpPr/>
      </cdr:nvCxnSpPr>
      <cdr:spPr>
        <a:xfrm xmlns:a="http://schemas.openxmlformats.org/drawingml/2006/main">
          <a:off x="4185228" y="679738"/>
          <a:ext cx="1" cy="3163455"/>
        </a:xfrm>
        <a:prstGeom xmlns:a="http://schemas.openxmlformats.org/drawingml/2006/main" prst="line">
          <a:avLst/>
        </a:prstGeom>
        <a:ln xmlns:a="http://schemas.openxmlformats.org/drawingml/2006/main" w="2540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16</cdr:x>
      <cdr:y>0.90478</cdr:y>
    </cdr:from>
    <cdr:to>
      <cdr:x>0.99658</cdr:x>
      <cdr:y>0.999</cdr:y>
    </cdr:to>
    <cdr:sp macro="" textlink="">
      <cdr:nvSpPr>
        <cdr:cNvPr id="4" name="TextBox 3">
          <a:extLst xmlns:a="http://schemas.openxmlformats.org/drawingml/2006/main">
            <a:ext uri="{FF2B5EF4-FFF2-40B4-BE49-F238E27FC236}">
              <a16:creationId xmlns:a16="http://schemas.microsoft.com/office/drawing/2014/main" id="{4F2B935B-E972-482E-BAEA-7FA32706A84A}"/>
            </a:ext>
          </a:extLst>
        </cdr:cNvPr>
        <cdr:cNvSpPr txBox="1"/>
      </cdr:nvSpPr>
      <cdr:spPr>
        <a:xfrm xmlns:a="http://schemas.openxmlformats.org/drawingml/2006/main">
          <a:off x="11450" y="5068165"/>
          <a:ext cx="7120178" cy="5277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400" i="1">
              <a:effectLst/>
              <a:latin typeface="+mn-lt"/>
              <a:ea typeface="+mn-ea"/>
              <a:cs typeface="+mn-cs"/>
            </a:rPr>
            <a:t>Note: The averages are weighted according to the weights assigned in the pairings. Source:</a:t>
          </a:r>
          <a:r>
            <a:rPr lang="hu-HU" sz="1400" i="1" baseline="0">
              <a:effectLst/>
              <a:latin typeface="+mn-lt"/>
              <a:ea typeface="+mn-ea"/>
              <a:cs typeface="+mn-cs"/>
            </a:rPr>
            <a:t> MNB, NTCA, MIT</a:t>
          </a:r>
          <a:endParaRPr lang="hu-HU" sz="1400"/>
        </a:p>
      </cdr:txBody>
    </cdr:sp>
  </cdr:relSizeAnchor>
</c:userShapes>
</file>

<file path=xl/drawings/drawing175.xml><?xml version="1.0" encoding="utf-8"?>
<xdr:wsDr xmlns:xdr="http://schemas.openxmlformats.org/drawingml/2006/spreadsheetDrawing" xmlns:a="http://schemas.openxmlformats.org/drawingml/2006/main">
  <xdr:twoCellAnchor>
    <xdr:from>
      <xdr:col>0</xdr:col>
      <xdr:colOff>300712</xdr:colOff>
      <xdr:row>7</xdr:row>
      <xdr:rowOff>19275</xdr:rowOff>
    </xdr:from>
    <xdr:to>
      <xdr:col>1</xdr:col>
      <xdr:colOff>6679445</xdr:colOff>
      <xdr:row>35</xdr:row>
      <xdr:rowOff>177800</xdr:rowOff>
    </xdr:to>
    <xdr:grpSp>
      <xdr:nvGrpSpPr>
        <xdr:cNvPr id="14" name="Group 13">
          <a:extLst>
            <a:ext uri="{FF2B5EF4-FFF2-40B4-BE49-F238E27FC236}">
              <a16:creationId xmlns:a16="http://schemas.microsoft.com/office/drawing/2014/main" id="{7A9D94EE-9D62-493E-A4B3-2693421CA04E}"/>
            </a:ext>
          </a:extLst>
        </xdr:cNvPr>
        <xdr:cNvGrpSpPr/>
      </xdr:nvGrpSpPr>
      <xdr:grpSpPr>
        <a:xfrm>
          <a:off x="300712" y="1441675"/>
          <a:ext cx="7166133" cy="5848125"/>
          <a:chOff x="237306" y="1511524"/>
          <a:chExt cx="7183617" cy="5907506"/>
        </a:xfrm>
      </xdr:grpSpPr>
      <xdr:grpSp>
        <xdr:nvGrpSpPr>
          <xdr:cNvPr id="3" name="Group 2">
            <a:extLst>
              <a:ext uri="{FF2B5EF4-FFF2-40B4-BE49-F238E27FC236}">
                <a16:creationId xmlns:a16="http://schemas.microsoft.com/office/drawing/2014/main" id="{E0D1B9EA-9862-438E-879B-5719C0C8770E}"/>
              </a:ext>
            </a:extLst>
          </xdr:cNvPr>
          <xdr:cNvGrpSpPr/>
        </xdr:nvGrpSpPr>
        <xdr:grpSpPr>
          <a:xfrm>
            <a:off x="259818" y="1511524"/>
            <a:ext cx="7118129" cy="5237708"/>
            <a:chOff x="125526" y="5099276"/>
            <a:chExt cx="7122554" cy="5590500"/>
          </a:xfrm>
        </xdr:grpSpPr>
        <xdr:graphicFrame macro="">
          <xdr:nvGraphicFramePr>
            <xdr:cNvPr id="5" name="Chart 4">
              <a:extLst>
                <a:ext uri="{FF2B5EF4-FFF2-40B4-BE49-F238E27FC236}">
                  <a16:creationId xmlns:a16="http://schemas.microsoft.com/office/drawing/2014/main" id="{BD1B8954-EB1B-45B7-87BD-8493C68BECD0}"/>
                </a:ext>
              </a:extLst>
            </xdr:cNvPr>
            <xdr:cNvGraphicFramePr/>
          </xdr:nvGraphicFramePr>
          <xdr:xfrm>
            <a:off x="125526" y="5099276"/>
            <a:ext cx="7122554" cy="55905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Straight Connector 5">
              <a:extLst>
                <a:ext uri="{FF2B5EF4-FFF2-40B4-BE49-F238E27FC236}">
                  <a16:creationId xmlns:a16="http://schemas.microsoft.com/office/drawing/2014/main" id="{6BF09A43-216E-46C2-AD9E-1D634754EFF2}"/>
                </a:ext>
              </a:extLst>
            </xdr:cNvPr>
            <xdr:cNvCxnSpPr/>
          </xdr:nvCxnSpPr>
          <xdr:spPr>
            <a:xfrm flipH="1">
              <a:off x="4288340" y="5641016"/>
              <a:ext cx="13464" cy="3516913"/>
            </a:xfrm>
            <a:prstGeom prst="line">
              <a:avLst/>
            </a:prstGeom>
            <a:ln w="25400">
              <a:solidFill>
                <a:srgbClr val="C00000"/>
              </a:solidFill>
            </a:ln>
          </xdr:spPr>
          <xdr:style>
            <a:lnRef idx="1">
              <a:schemeClr val="accent1"/>
            </a:lnRef>
            <a:fillRef idx="0">
              <a:schemeClr val="accent1"/>
            </a:fillRef>
            <a:effectRef idx="0">
              <a:schemeClr val="accent1"/>
            </a:effectRef>
            <a:fontRef idx="minor">
              <a:schemeClr val="tx1"/>
            </a:fontRef>
          </xdr:style>
        </xdr:cxnSp>
      </xdr:grpSp>
      <xdr:sp macro="" textlink="">
        <xdr:nvSpPr>
          <xdr:cNvPr id="4" name="TextBox 3">
            <a:extLst>
              <a:ext uri="{FF2B5EF4-FFF2-40B4-BE49-F238E27FC236}">
                <a16:creationId xmlns:a16="http://schemas.microsoft.com/office/drawing/2014/main" id="{5C5B60D6-7F3E-4845-ACB7-D845DA59B96E}"/>
              </a:ext>
            </a:extLst>
          </xdr:cNvPr>
          <xdr:cNvSpPr txBox="1"/>
        </xdr:nvSpPr>
        <xdr:spPr>
          <a:xfrm>
            <a:off x="237306" y="6328569"/>
            <a:ext cx="7183617" cy="10904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hu-HU" sz="1400" i="1">
                <a:solidFill>
                  <a:schemeClr val="dk1"/>
                </a:solidFill>
                <a:effectLst/>
                <a:latin typeface="+mn-lt"/>
                <a:ea typeface="+mn-ea"/>
                <a:cs typeface="+mn-cs"/>
              </a:rPr>
              <a:t>Megjegyzés: Az ábrákon a folytonos vonal az együtthatók pontbecsléseit jelenti. A vonalat azon időszakokra szaggattuk, amelyekre az eredményváltozó értékei nem eredeti megfigyelések, hanem interpolálással adódtak. A sötétebb és a világosabb sáv rendre a 95 és a 99 százalékos konfidenciaintervallumokat jelenti. Forrás: NAV, MNB, ITM.</a:t>
            </a:r>
            <a:endParaRPr lang="hu-HU" sz="1400">
              <a:effectLst/>
            </a:endParaRPr>
          </a:p>
        </xdr:txBody>
      </xdr:sp>
    </xdr:grpSp>
    <xdr:clientData/>
  </xdr:twoCellAnchor>
  <xdr:twoCellAnchor>
    <xdr:from>
      <xdr:col>0</xdr:col>
      <xdr:colOff>177122</xdr:colOff>
      <xdr:row>36</xdr:row>
      <xdr:rowOff>42332</xdr:rowOff>
    </xdr:from>
    <xdr:to>
      <xdr:col>1</xdr:col>
      <xdr:colOff>6555855</xdr:colOff>
      <xdr:row>63</xdr:row>
      <xdr:rowOff>184532</xdr:rowOff>
    </xdr:to>
    <xdr:grpSp>
      <xdr:nvGrpSpPr>
        <xdr:cNvPr id="7" name="Group 6">
          <a:extLst>
            <a:ext uri="{FF2B5EF4-FFF2-40B4-BE49-F238E27FC236}">
              <a16:creationId xmlns:a16="http://schemas.microsoft.com/office/drawing/2014/main" id="{C888EA47-2B38-4432-9D21-63CB3DD76957}"/>
            </a:ext>
          </a:extLst>
        </xdr:cNvPr>
        <xdr:cNvGrpSpPr/>
      </xdr:nvGrpSpPr>
      <xdr:grpSpPr>
        <a:xfrm>
          <a:off x="177122" y="7357532"/>
          <a:ext cx="7166133" cy="5628600"/>
          <a:chOff x="206375" y="5099276"/>
          <a:chExt cx="7155098" cy="5590500"/>
        </a:xfrm>
      </xdr:grpSpPr>
      <xdr:grpSp>
        <xdr:nvGrpSpPr>
          <xdr:cNvPr id="8" name="Group 7">
            <a:extLst>
              <a:ext uri="{FF2B5EF4-FFF2-40B4-BE49-F238E27FC236}">
                <a16:creationId xmlns:a16="http://schemas.microsoft.com/office/drawing/2014/main" id="{8AC05357-5C4C-48D5-8920-B52C0E33E9CD}"/>
              </a:ext>
            </a:extLst>
          </xdr:cNvPr>
          <xdr:cNvGrpSpPr/>
        </xdr:nvGrpSpPr>
        <xdr:grpSpPr>
          <a:xfrm>
            <a:off x="206375" y="5099276"/>
            <a:ext cx="7122553" cy="5590500"/>
            <a:chOff x="125527" y="5099276"/>
            <a:chExt cx="7122553" cy="5590500"/>
          </a:xfrm>
        </xdr:grpSpPr>
        <xdr:graphicFrame macro="">
          <xdr:nvGraphicFramePr>
            <xdr:cNvPr id="10" name="Chart 9">
              <a:extLst>
                <a:ext uri="{FF2B5EF4-FFF2-40B4-BE49-F238E27FC236}">
                  <a16:creationId xmlns:a16="http://schemas.microsoft.com/office/drawing/2014/main" id="{CC2CFB28-848A-4353-A4E9-07E9F89F5156}"/>
                </a:ext>
              </a:extLst>
            </xdr:cNvPr>
            <xdr:cNvGraphicFramePr/>
          </xdr:nvGraphicFramePr>
          <xdr:xfrm>
            <a:off x="125527" y="5099276"/>
            <a:ext cx="7122553" cy="55905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1" name="Straight Connector 10">
              <a:extLst>
                <a:ext uri="{FF2B5EF4-FFF2-40B4-BE49-F238E27FC236}">
                  <a16:creationId xmlns:a16="http://schemas.microsoft.com/office/drawing/2014/main" id="{920937E3-829E-429C-A2EA-3AB44FE80BE7}"/>
                </a:ext>
              </a:extLst>
            </xdr:cNvPr>
            <xdr:cNvCxnSpPr/>
          </xdr:nvCxnSpPr>
          <xdr:spPr>
            <a:xfrm flipH="1">
              <a:off x="4345754" y="5581372"/>
              <a:ext cx="10517" cy="3374660"/>
            </a:xfrm>
            <a:prstGeom prst="line">
              <a:avLst/>
            </a:prstGeom>
            <a:ln w="25400">
              <a:solidFill>
                <a:srgbClr val="C00000"/>
              </a:solidFill>
            </a:ln>
          </xdr:spPr>
          <xdr:style>
            <a:lnRef idx="1">
              <a:schemeClr val="accent1"/>
            </a:lnRef>
            <a:fillRef idx="0">
              <a:schemeClr val="accent1"/>
            </a:fillRef>
            <a:effectRef idx="0">
              <a:schemeClr val="accent1"/>
            </a:effectRef>
            <a:fontRef idx="minor">
              <a:schemeClr val="tx1"/>
            </a:fontRef>
          </xdr:style>
        </xdr:cxnSp>
      </xdr:grpSp>
      <xdr:sp macro="" textlink="">
        <xdr:nvSpPr>
          <xdr:cNvPr id="9" name="TextBox 8">
            <a:extLst>
              <a:ext uri="{FF2B5EF4-FFF2-40B4-BE49-F238E27FC236}">
                <a16:creationId xmlns:a16="http://schemas.microsoft.com/office/drawing/2014/main" id="{86D9CEBE-DDFF-4E53-B5CC-6D22D88CCC3B}"/>
              </a:ext>
            </a:extLst>
          </xdr:cNvPr>
          <xdr:cNvSpPr txBox="1"/>
        </xdr:nvSpPr>
        <xdr:spPr>
          <a:xfrm>
            <a:off x="251530" y="9660104"/>
            <a:ext cx="7109943" cy="1003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hu-HU" sz="1400" i="1">
                <a:solidFill>
                  <a:schemeClr val="dk1"/>
                </a:solidFill>
                <a:effectLst/>
                <a:latin typeface="+mn-lt"/>
                <a:ea typeface="+mn-ea"/>
                <a:cs typeface="+mn-cs"/>
              </a:rPr>
              <a:t>Note: In the figure, the solid line represents the point estimates of the coefficients. The line is dotted for the periods for which the values of the outcome variable are not original observations but are obtained by interpolation. The darker and lighter bars represent the 95% and 99% confidence intervals respectively. Source: MNB, NTCA, Ministry of Innovation and Technology</a:t>
            </a:r>
            <a:endParaRPr lang="hu-HU" sz="1400">
              <a:effectLst/>
            </a:endParaRPr>
          </a:p>
        </xdr:txBody>
      </xdr:sp>
    </xdr:grpSp>
    <xdr:clientData/>
  </xdr:twoCellAnchor>
</xdr:wsDr>
</file>

<file path=xl/drawings/drawing176.xml><?xml version="1.0" encoding="utf-8"?>
<xdr:wsDr xmlns:xdr="http://schemas.openxmlformats.org/drawingml/2006/spreadsheetDrawing" xmlns:a="http://schemas.openxmlformats.org/drawingml/2006/main">
  <xdr:twoCellAnchor>
    <xdr:from>
      <xdr:col>1</xdr:col>
      <xdr:colOff>377264</xdr:colOff>
      <xdr:row>38</xdr:row>
      <xdr:rowOff>17275</xdr:rowOff>
    </xdr:from>
    <xdr:to>
      <xdr:col>1</xdr:col>
      <xdr:colOff>7577264</xdr:colOff>
      <xdr:row>65</xdr:row>
      <xdr:rowOff>117142</xdr:rowOff>
    </xdr:to>
    <xdr:grpSp>
      <xdr:nvGrpSpPr>
        <xdr:cNvPr id="2" name="Group 1">
          <a:extLst>
            <a:ext uri="{FF2B5EF4-FFF2-40B4-BE49-F238E27FC236}">
              <a16:creationId xmlns:a16="http://schemas.microsoft.com/office/drawing/2014/main" id="{46491D9E-0641-49B8-AD6D-361A7F6067A5}"/>
            </a:ext>
          </a:extLst>
        </xdr:cNvPr>
        <xdr:cNvGrpSpPr/>
      </xdr:nvGrpSpPr>
      <xdr:grpSpPr>
        <a:xfrm>
          <a:off x="1164664" y="7561075"/>
          <a:ext cx="7200000" cy="5624367"/>
          <a:chOff x="619125" y="2857500"/>
          <a:chExt cx="7179511" cy="4699755"/>
        </a:xfrm>
      </xdr:grpSpPr>
      <xdr:pic>
        <xdr:nvPicPr>
          <xdr:cNvPr id="3" name="Picture 2" descr="figure 1 icon | Icon, Gaming logos, Nintendo wii logo">
            <a:extLst>
              <a:ext uri="{FF2B5EF4-FFF2-40B4-BE49-F238E27FC236}">
                <a16:creationId xmlns:a16="http://schemas.microsoft.com/office/drawing/2014/main" id="{4409F029-7936-4CD4-8A8A-D563DDB943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4002156"/>
            <a:ext cx="691725" cy="69437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descr="Icon 2 PNG | Picpng">
            <a:extLst>
              <a:ext uri="{FF2B5EF4-FFF2-40B4-BE49-F238E27FC236}">
                <a16:creationId xmlns:a16="http://schemas.microsoft.com/office/drawing/2014/main" id="{AC0F92A8-71F8-44AD-BF59-08CF4FDA6AB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98347" y="4082570"/>
            <a:ext cx="564993" cy="5676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descr="Circled 3 Icon">
            <a:extLst>
              <a:ext uri="{FF2B5EF4-FFF2-40B4-BE49-F238E27FC236}">
                <a16:creationId xmlns:a16="http://schemas.microsoft.com/office/drawing/2014/main" id="{47E65551-78FE-4D9C-9812-FC581E57176D}"/>
              </a:ext>
            </a:extLst>
          </xdr:cNvPr>
          <xdr:cNvPicPr>
            <a:picLocks noChangeAspect="1" noChangeArrowheads="1"/>
          </xdr:cNvPicPr>
        </xdr:nvPicPr>
        <xdr:blipFill>
          <a:blip xmlns:r="http://schemas.openxmlformats.org/officeDocument/2006/relationships" r:embed="rId3" cstate="print">
            <a:extLst>
              <a:ext uri="{BEBA8EAE-BF5A-486C-A8C5-ECC9F3942E4B}">
                <a14:imgProps xmlns:a14="http://schemas.microsoft.com/office/drawing/2010/main">
                  <a14:imgLayer r:embed="rId4">
                    <a14:imgEffect>
                      <a14:backgroundRemoval t="10000" b="90000" l="10000" r="90000">
                        <a14:foregroundMark x1="17333" y1="55111" x2="19556" y2="32889"/>
                        <a14:foregroundMark x1="19556" y1="32889" x2="39111" y2="20444"/>
                        <a14:foregroundMark x1="39111" y1="20444" x2="63556" y2="17333"/>
                        <a14:foregroundMark x1="63556" y1="17333" x2="80889" y2="30667"/>
                        <a14:foregroundMark x1="80889" y1="30667" x2="85778" y2="60000"/>
                        <a14:foregroundMark x1="29333" y1="75556" x2="29333" y2="75556"/>
                        <a14:foregroundMark x1="57333" y1="82667" x2="57333" y2="82667"/>
                        <a14:foregroundMark x1="55556" y1="51556" x2="55556" y2="51556"/>
                      </a14:backgroundRemoval>
                    </a14:imgEffect>
                  </a14:imgLayer>
                </a14:imgProps>
              </a:ext>
              <a:ext uri="{28A0092B-C50C-407E-A947-70E740481C1C}">
                <a14:useLocalDpi xmlns:a14="http://schemas.microsoft.com/office/drawing/2010/main" val="0"/>
              </a:ext>
            </a:extLst>
          </a:blip>
          <a:srcRect/>
          <a:stretch>
            <a:fillRect/>
          </a:stretch>
        </xdr:blipFill>
        <xdr:spPr bwMode="auto">
          <a:xfrm>
            <a:off x="5480510" y="4013853"/>
            <a:ext cx="691724" cy="69437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6" name="Group 5">
            <a:extLst>
              <a:ext uri="{FF2B5EF4-FFF2-40B4-BE49-F238E27FC236}">
                <a16:creationId xmlns:a16="http://schemas.microsoft.com/office/drawing/2014/main" id="{C2D17A3D-02CB-4291-9774-CCFC0F0CD833}"/>
              </a:ext>
            </a:extLst>
          </xdr:cNvPr>
          <xdr:cNvGrpSpPr/>
        </xdr:nvGrpSpPr>
        <xdr:grpSpPr>
          <a:xfrm>
            <a:off x="660859" y="2857500"/>
            <a:ext cx="7137777" cy="4699755"/>
            <a:chOff x="660859" y="2857500"/>
            <a:chExt cx="7137777" cy="4699755"/>
          </a:xfrm>
        </xdr:grpSpPr>
        <xdr:sp macro="" textlink="">
          <xdr:nvSpPr>
            <xdr:cNvPr id="7" name="Rectangle: Rounded Corners 6">
              <a:extLst>
                <a:ext uri="{FF2B5EF4-FFF2-40B4-BE49-F238E27FC236}">
                  <a16:creationId xmlns:a16="http://schemas.microsoft.com/office/drawing/2014/main" id="{61F11BD4-AA10-4EE4-8365-551DF29D49EE}"/>
                </a:ext>
              </a:extLst>
            </xdr:cNvPr>
            <xdr:cNvSpPr/>
          </xdr:nvSpPr>
          <xdr:spPr>
            <a:xfrm>
              <a:off x="660859" y="4042190"/>
              <a:ext cx="1800001" cy="2410422"/>
            </a:xfrm>
            <a:prstGeom prst="roundRect">
              <a:avLst>
                <a:gd name="adj" fmla="val 7994"/>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tx2"/>
                </a:solidFill>
              </a:endParaRPr>
            </a:p>
            <a:p>
              <a:pPr algn="ctr"/>
              <a:r>
                <a:rPr lang="hu-HU" sz="1600">
                  <a:solidFill>
                    <a:schemeClr val="tx2"/>
                  </a:solidFill>
                </a:rPr>
                <a:t>Moratorium participation rate</a:t>
              </a:r>
            </a:p>
            <a:p>
              <a:pPr algn="ctr"/>
              <a:endParaRPr lang="hu-HU" sz="1600">
                <a:solidFill>
                  <a:schemeClr val="tx2"/>
                </a:solidFill>
              </a:endParaRPr>
            </a:p>
            <a:p>
              <a:pPr algn="ctr"/>
              <a:endParaRPr lang="hu-HU" sz="1600">
                <a:solidFill>
                  <a:schemeClr val="tx2"/>
                </a:solidFill>
              </a:endParaRPr>
            </a:p>
            <a:p>
              <a:pPr algn="ctr"/>
              <a:r>
                <a:rPr lang="hu-HU" sz="1600">
                  <a:solidFill>
                    <a:schemeClr val="tx2"/>
                  </a:solidFill>
                </a:rPr>
                <a:t>Over </a:t>
              </a:r>
              <a:r>
                <a:rPr lang="fi-FI" sz="1600" i="1">
                  <a:solidFill>
                    <a:schemeClr val="tx2"/>
                  </a:solidFill>
                </a:rPr>
                <a:t>50% (</a:t>
              </a:r>
              <a:r>
                <a:rPr lang="hu-HU" sz="1600" i="1">
                  <a:solidFill>
                    <a:schemeClr val="tx2"/>
                  </a:solidFill>
                </a:rPr>
                <a:t>+</a:t>
              </a:r>
              <a:r>
                <a:rPr lang="fi-FI" sz="1600" i="1">
                  <a:solidFill>
                    <a:schemeClr val="tx2"/>
                  </a:solidFill>
                </a:rPr>
                <a:t>)</a:t>
              </a:r>
              <a:r>
                <a:rPr lang="hu-HU" sz="1600" i="1">
                  <a:solidFill>
                    <a:schemeClr val="tx2"/>
                  </a:solidFill>
                </a:rPr>
                <a:t>,</a:t>
              </a:r>
              <a:r>
                <a:rPr lang="fi-FI" sz="1600" i="1">
                  <a:solidFill>
                    <a:schemeClr val="tx2"/>
                  </a:solidFill>
                </a:rPr>
                <a:t> </a:t>
              </a:r>
              <a:endParaRPr lang="hu-HU" sz="1600" i="1">
                <a:solidFill>
                  <a:schemeClr val="tx2"/>
                </a:solidFill>
              </a:endParaRPr>
            </a:p>
            <a:p>
              <a:pPr algn="ctr"/>
              <a:r>
                <a:rPr lang="hu-HU" sz="1600" i="1">
                  <a:solidFill>
                    <a:schemeClr val="tx2"/>
                  </a:solidFill>
                </a:rPr>
                <a:t>Below </a:t>
              </a:r>
              <a:r>
                <a:rPr lang="fi-FI" sz="1600" i="1">
                  <a:solidFill>
                    <a:schemeClr val="tx2"/>
                  </a:solidFill>
                </a:rPr>
                <a:t>20%</a:t>
              </a:r>
              <a:r>
                <a:rPr lang="hu-HU" sz="1600" i="1">
                  <a:solidFill>
                    <a:schemeClr val="tx2"/>
                  </a:solidFill>
                </a:rPr>
                <a:t> </a:t>
              </a:r>
              <a:r>
                <a:rPr lang="fi-FI" sz="1600" i="1">
                  <a:solidFill>
                    <a:schemeClr val="tx2"/>
                  </a:solidFill>
                </a:rPr>
                <a:t>(-)</a:t>
              </a:r>
              <a:endParaRPr lang="en-GB" sz="1600" i="1">
                <a:solidFill>
                  <a:schemeClr val="tx2"/>
                </a:solidFill>
              </a:endParaRPr>
            </a:p>
          </xdr:txBody>
        </xdr:sp>
        <xdr:sp macro="" textlink="">
          <xdr:nvSpPr>
            <xdr:cNvPr id="8" name="Rectangle: Rounded Corners 7">
              <a:extLst>
                <a:ext uri="{FF2B5EF4-FFF2-40B4-BE49-F238E27FC236}">
                  <a16:creationId xmlns:a16="http://schemas.microsoft.com/office/drawing/2014/main" id="{77C3AB0C-EC52-4A55-BA96-C25E90B89433}"/>
                </a:ext>
              </a:extLst>
            </xdr:cNvPr>
            <xdr:cNvSpPr/>
          </xdr:nvSpPr>
          <xdr:spPr>
            <a:xfrm>
              <a:off x="3076044" y="4066256"/>
              <a:ext cx="1800000" cy="2410422"/>
            </a:xfrm>
            <a:prstGeom prst="roundRect">
              <a:avLst>
                <a:gd name="adj" fmla="val 7994"/>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tx2"/>
                </a:solidFill>
              </a:endParaRPr>
            </a:p>
            <a:p>
              <a:pPr algn="ctr"/>
              <a:r>
                <a:rPr lang="hu-HU" sz="1600">
                  <a:solidFill>
                    <a:schemeClr val="tx2"/>
                  </a:solidFill>
                </a:rPr>
                <a:t>Annual change in value added  </a:t>
              </a:r>
            </a:p>
            <a:p>
              <a:pPr algn="ctr"/>
              <a:endParaRPr lang="hu-HU" sz="1600">
                <a:solidFill>
                  <a:schemeClr val="tx2"/>
                </a:solidFill>
              </a:endParaRPr>
            </a:p>
            <a:p>
              <a:pPr algn="ctr"/>
              <a:r>
                <a:rPr lang="hu-HU" sz="1600">
                  <a:solidFill>
                    <a:schemeClr val="tx2"/>
                  </a:solidFill>
                </a:rPr>
                <a:t> </a:t>
              </a:r>
            </a:p>
            <a:p>
              <a:pPr algn="ctr"/>
              <a:r>
                <a:rPr lang="hu-HU" sz="1600" i="1">
                  <a:solidFill>
                    <a:schemeClr val="tx2"/>
                  </a:solidFill>
                </a:rPr>
                <a:t>Below </a:t>
              </a:r>
              <a:r>
                <a:rPr lang="en-GB" sz="1600" i="1">
                  <a:solidFill>
                    <a:schemeClr val="tx2"/>
                  </a:solidFill>
                </a:rPr>
                <a:t>-20% (</a:t>
              </a:r>
              <a:r>
                <a:rPr lang="hu-HU" sz="1600" i="1">
                  <a:solidFill>
                    <a:schemeClr val="tx2"/>
                  </a:solidFill>
                </a:rPr>
                <a:t>+</a:t>
              </a:r>
              <a:r>
                <a:rPr lang="en-GB" sz="1600" i="1">
                  <a:solidFill>
                    <a:schemeClr val="tx2"/>
                  </a:solidFill>
                </a:rPr>
                <a:t>)</a:t>
              </a:r>
              <a:r>
                <a:rPr lang="hu-HU" sz="1600" i="1">
                  <a:solidFill>
                    <a:schemeClr val="tx2"/>
                  </a:solidFill>
                </a:rPr>
                <a:t>,</a:t>
              </a:r>
              <a:r>
                <a:rPr lang="en-GB" sz="1600" i="1">
                  <a:solidFill>
                    <a:schemeClr val="tx2"/>
                  </a:solidFill>
                </a:rPr>
                <a:t> </a:t>
              </a:r>
              <a:endParaRPr lang="hu-HU" sz="1600" i="1">
                <a:solidFill>
                  <a:schemeClr val="tx2"/>
                </a:solidFill>
              </a:endParaRPr>
            </a:p>
            <a:p>
              <a:pPr algn="ctr"/>
              <a:r>
                <a:rPr lang="hu-HU" sz="1600" i="1">
                  <a:solidFill>
                    <a:schemeClr val="tx2"/>
                  </a:solidFill>
                </a:rPr>
                <a:t>Over </a:t>
              </a:r>
              <a:r>
                <a:rPr lang="en-GB" sz="1600" i="1">
                  <a:solidFill>
                    <a:schemeClr val="tx2"/>
                  </a:solidFill>
                </a:rPr>
                <a:t>0% (-)</a:t>
              </a:r>
            </a:p>
          </xdr:txBody>
        </xdr:sp>
        <xdr:sp macro="" textlink="">
          <xdr:nvSpPr>
            <xdr:cNvPr id="9" name="Rectangle: Rounded Corners 8">
              <a:extLst>
                <a:ext uri="{FF2B5EF4-FFF2-40B4-BE49-F238E27FC236}">
                  <a16:creationId xmlns:a16="http://schemas.microsoft.com/office/drawing/2014/main" id="{6673970C-1CC6-4B32-9148-1B16D4DFFC13}"/>
                </a:ext>
              </a:extLst>
            </xdr:cNvPr>
            <xdr:cNvSpPr/>
          </xdr:nvSpPr>
          <xdr:spPr>
            <a:xfrm>
              <a:off x="5523027" y="4066257"/>
              <a:ext cx="1800000" cy="2410421"/>
            </a:xfrm>
            <a:prstGeom prst="roundRect">
              <a:avLst>
                <a:gd name="adj" fmla="val 7994"/>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tx2"/>
                </a:solidFill>
              </a:endParaRPr>
            </a:p>
            <a:p>
              <a:pPr algn="ctr"/>
              <a:r>
                <a:rPr lang="hu-HU" sz="1600">
                  <a:solidFill>
                    <a:schemeClr val="tx2"/>
                  </a:solidFill>
                </a:rPr>
                <a:t>Share of companies that reduced the number of employees</a:t>
              </a:r>
            </a:p>
            <a:p>
              <a:pPr algn="ctr"/>
              <a:endParaRPr lang="hu-HU" sz="1600">
                <a:solidFill>
                  <a:schemeClr val="tx2"/>
                </a:solidFill>
              </a:endParaRPr>
            </a:p>
            <a:p>
              <a:pPr algn="ctr"/>
              <a:r>
                <a:rPr lang="hu-HU" sz="1600" i="1">
                  <a:solidFill>
                    <a:schemeClr val="tx2"/>
                  </a:solidFill>
                </a:rPr>
                <a:t>Over 5</a:t>
              </a:r>
              <a:r>
                <a:rPr lang="en-GB" sz="1600" i="1">
                  <a:solidFill>
                    <a:schemeClr val="tx2"/>
                  </a:solidFill>
                </a:rPr>
                <a:t>0% (</a:t>
              </a:r>
              <a:r>
                <a:rPr lang="hu-HU" sz="1600" i="1">
                  <a:solidFill>
                    <a:schemeClr val="tx2"/>
                  </a:solidFill>
                </a:rPr>
                <a:t>+</a:t>
              </a:r>
              <a:r>
                <a:rPr lang="en-GB" sz="1600" i="1">
                  <a:solidFill>
                    <a:schemeClr val="tx2"/>
                  </a:solidFill>
                </a:rPr>
                <a:t>)</a:t>
              </a:r>
              <a:r>
                <a:rPr lang="hu-HU" sz="1600" i="1">
                  <a:solidFill>
                    <a:schemeClr val="tx2"/>
                  </a:solidFill>
                </a:rPr>
                <a:t>,</a:t>
              </a:r>
            </a:p>
            <a:p>
              <a:pPr algn="ctr"/>
              <a:r>
                <a:rPr lang="hu-HU" sz="1600" i="1">
                  <a:solidFill>
                    <a:schemeClr val="tx2"/>
                  </a:solidFill>
                </a:rPr>
                <a:t>Otherwise (-)</a:t>
              </a:r>
              <a:r>
                <a:rPr lang="en-GB" sz="1600" i="1">
                  <a:solidFill>
                    <a:schemeClr val="tx2"/>
                  </a:solidFill>
                </a:rPr>
                <a:t> </a:t>
              </a:r>
              <a:endParaRPr lang="hu-HU" sz="1600" i="1">
                <a:solidFill>
                  <a:schemeClr val="tx2"/>
                </a:solidFill>
              </a:endParaRPr>
            </a:p>
          </xdr:txBody>
        </xdr:sp>
        <xdr:sp macro="" textlink="">
          <xdr:nvSpPr>
            <xdr:cNvPr id="10" name="Rectangle: Rounded Corners 9">
              <a:extLst>
                <a:ext uri="{FF2B5EF4-FFF2-40B4-BE49-F238E27FC236}">
                  <a16:creationId xmlns:a16="http://schemas.microsoft.com/office/drawing/2014/main" id="{B35B20B1-C251-4CC8-B470-1B5F25EAAF4D}"/>
                </a:ext>
              </a:extLst>
            </xdr:cNvPr>
            <xdr:cNvSpPr/>
          </xdr:nvSpPr>
          <xdr:spPr>
            <a:xfrm>
              <a:off x="660859" y="6710250"/>
              <a:ext cx="7137775" cy="454010"/>
            </a:xfrm>
            <a:prstGeom prst="roundRect">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solidFill>
                    <a:schemeClr val="tx2"/>
                  </a:solidFill>
                </a:rPr>
                <a:t>Non-vulnerable</a:t>
              </a:r>
              <a:r>
                <a:rPr lang="hu-HU" baseline="0">
                  <a:solidFill>
                    <a:schemeClr val="tx2"/>
                  </a:solidFill>
                </a:rPr>
                <a:t> economic activities </a:t>
              </a:r>
              <a:r>
                <a:rPr lang="hu-HU">
                  <a:solidFill>
                    <a:schemeClr val="tx2"/>
                  </a:solidFill>
                </a:rPr>
                <a:t>(412)</a:t>
              </a:r>
              <a:endParaRPr lang="en-GB">
                <a:solidFill>
                  <a:schemeClr val="tx2"/>
                </a:solidFill>
              </a:endParaRPr>
            </a:p>
          </xdr:txBody>
        </xdr:sp>
        <xdr:sp macro="" textlink="">
          <xdr:nvSpPr>
            <xdr:cNvPr id="11" name="Rectangle: Rounded Corners 10">
              <a:extLst>
                <a:ext uri="{FF2B5EF4-FFF2-40B4-BE49-F238E27FC236}">
                  <a16:creationId xmlns:a16="http://schemas.microsoft.com/office/drawing/2014/main" id="{28F1461F-FCC7-45A1-85B9-5426B12505A0}"/>
                </a:ext>
              </a:extLst>
            </xdr:cNvPr>
            <xdr:cNvSpPr/>
          </xdr:nvSpPr>
          <xdr:spPr>
            <a:xfrm>
              <a:off x="660860" y="3294057"/>
              <a:ext cx="7137775" cy="480468"/>
            </a:xfrm>
            <a:prstGeom prst="roundRect">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solidFill>
                    <a:schemeClr val="tx2"/>
                  </a:solidFill>
                </a:rPr>
                <a:t>Vulnerable economic</a:t>
              </a:r>
              <a:r>
                <a:rPr lang="hu-HU" baseline="0">
                  <a:solidFill>
                    <a:schemeClr val="tx2"/>
                  </a:solidFill>
                </a:rPr>
                <a:t> activities </a:t>
              </a:r>
              <a:r>
                <a:rPr lang="hu-HU">
                  <a:solidFill>
                    <a:schemeClr val="tx2"/>
                  </a:solidFill>
                </a:rPr>
                <a:t>(203)</a:t>
              </a:r>
              <a:endParaRPr lang="en-GB">
                <a:solidFill>
                  <a:schemeClr val="tx2"/>
                </a:solidFill>
              </a:endParaRPr>
            </a:p>
          </xdr:txBody>
        </xdr:sp>
        <xdr:grpSp>
          <xdr:nvGrpSpPr>
            <xdr:cNvPr id="12" name="Group 11">
              <a:extLst>
                <a:ext uri="{FF2B5EF4-FFF2-40B4-BE49-F238E27FC236}">
                  <a16:creationId xmlns:a16="http://schemas.microsoft.com/office/drawing/2014/main" id="{F67FA6BC-D421-4DBE-A6C2-618770AD036C}"/>
                </a:ext>
              </a:extLst>
            </xdr:cNvPr>
            <xdr:cNvGrpSpPr/>
          </xdr:nvGrpSpPr>
          <xdr:grpSpPr>
            <a:xfrm>
              <a:off x="2536181" y="4014528"/>
              <a:ext cx="411377" cy="2494182"/>
              <a:chOff x="2660324" y="3426510"/>
              <a:chExt cx="411377" cy="2478307"/>
            </a:xfrm>
          </xdr:grpSpPr>
          <xdr:sp macro="" textlink="">
            <xdr:nvSpPr>
              <xdr:cNvPr id="22" name="Arrow: Bent-Up 21">
                <a:extLst>
                  <a:ext uri="{FF2B5EF4-FFF2-40B4-BE49-F238E27FC236}">
                    <a16:creationId xmlns:a16="http://schemas.microsoft.com/office/drawing/2014/main" id="{C55C67B0-5EA0-4ACF-BC88-A2E46AE8066E}"/>
                  </a:ext>
                </a:extLst>
              </xdr:cNvPr>
              <xdr:cNvSpPr/>
            </xdr:nvSpPr>
            <xdr:spPr>
              <a:xfrm>
                <a:off x="2660324" y="3426510"/>
                <a:ext cx="411377" cy="701380"/>
              </a:xfrm>
              <a:prstGeom prst="bentUp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sp macro="" textlink="">
            <xdr:nvSpPr>
              <xdr:cNvPr id="23" name="Arrow: Bent 22">
                <a:extLst>
                  <a:ext uri="{FF2B5EF4-FFF2-40B4-BE49-F238E27FC236}">
                    <a16:creationId xmlns:a16="http://schemas.microsoft.com/office/drawing/2014/main" id="{3A8795DB-9291-4F55-B36E-3DE5A108BA73}"/>
                  </a:ext>
                </a:extLst>
              </xdr:cNvPr>
              <xdr:cNvSpPr/>
            </xdr:nvSpPr>
            <xdr:spPr>
              <a:xfrm rot="5400000">
                <a:off x="2515322" y="5348439"/>
                <a:ext cx="701380" cy="411375"/>
              </a:xfrm>
              <a:prstGeom prst="bentArrow">
                <a:avLst>
                  <a:gd name="adj1" fmla="val 25000"/>
                  <a:gd name="adj2" fmla="val 25000"/>
                  <a:gd name="adj3" fmla="val 25000"/>
                  <a:gd name="adj4" fmla="val 0"/>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sp macro="" textlink="">
            <xdr:nvSpPr>
              <xdr:cNvPr id="24" name="Arrow: Right 23">
                <a:extLst>
                  <a:ext uri="{FF2B5EF4-FFF2-40B4-BE49-F238E27FC236}">
                    <a16:creationId xmlns:a16="http://schemas.microsoft.com/office/drawing/2014/main" id="{B84895C3-3F54-4575-9A95-D38664FDA252}"/>
                  </a:ext>
                </a:extLst>
              </xdr:cNvPr>
              <xdr:cNvSpPr/>
            </xdr:nvSpPr>
            <xdr:spPr>
              <a:xfrm>
                <a:off x="2691841" y="4346732"/>
                <a:ext cx="379859" cy="583192"/>
              </a:xfrm>
              <a:prstGeom prst="right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grpSp>
        <xdr:grpSp>
          <xdr:nvGrpSpPr>
            <xdr:cNvPr id="13" name="Group 12">
              <a:extLst>
                <a:ext uri="{FF2B5EF4-FFF2-40B4-BE49-F238E27FC236}">
                  <a16:creationId xmlns:a16="http://schemas.microsoft.com/office/drawing/2014/main" id="{C4251DBD-9E90-4D05-BE20-5BA0EF497D98}"/>
                </a:ext>
              </a:extLst>
            </xdr:cNvPr>
            <xdr:cNvGrpSpPr/>
          </xdr:nvGrpSpPr>
          <xdr:grpSpPr>
            <a:xfrm>
              <a:off x="7387259" y="4087248"/>
              <a:ext cx="411377" cy="2494182"/>
              <a:chOff x="2660324" y="3426510"/>
              <a:chExt cx="411377" cy="2478307"/>
            </a:xfrm>
          </xdr:grpSpPr>
          <xdr:sp macro="" textlink="">
            <xdr:nvSpPr>
              <xdr:cNvPr id="20" name="Arrow: Bent-Up 19">
                <a:extLst>
                  <a:ext uri="{FF2B5EF4-FFF2-40B4-BE49-F238E27FC236}">
                    <a16:creationId xmlns:a16="http://schemas.microsoft.com/office/drawing/2014/main" id="{CDD89BA7-0F4B-43DF-B9E6-750B436DB3FB}"/>
                  </a:ext>
                </a:extLst>
              </xdr:cNvPr>
              <xdr:cNvSpPr/>
            </xdr:nvSpPr>
            <xdr:spPr>
              <a:xfrm>
                <a:off x="2660324" y="3426510"/>
                <a:ext cx="411377" cy="701380"/>
              </a:xfrm>
              <a:prstGeom prst="bentUp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sp macro="" textlink="">
            <xdr:nvSpPr>
              <xdr:cNvPr id="21" name="Arrow: Bent 20">
                <a:extLst>
                  <a:ext uri="{FF2B5EF4-FFF2-40B4-BE49-F238E27FC236}">
                    <a16:creationId xmlns:a16="http://schemas.microsoft.com/office/drawing/2014/main" id="{4E57C814-061D-44B8-AF6F-50594D5E1702}"/>
                  </a:ext>
                </a:extLst>
              </xdr:cNvPr>
              <xdr:cNvSpPr/>
            </xdr:nvSpPr>
            <xdr:spPr>
              <a:xfrm rot="5400000">
                <a:off x="2199027" y="5032145"/>
                <a:ext cx="1333969" cy="411375"/>
              </a:xfrm>
              <a:prstGeom prst="bentArrow">
                <a:avLst>
                  <a:gd name="adj1" fmla="val 25000"/>
                  <a:gd name="adj2" fmla="val 25000"/>
                  <a:gd name="adj3" fmla="val 25000"/>
                  <a:gd name="adj4" fmla="val 0"/>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grpSp>
        <xdr:sp macro="" textlink="">
          <xdr:nvSpPr>
            <xdr:cNvPr id="14" name="TextBox 8">
              <a:extLst>
                <a:ext uri="{FF2B5EF4-FFF2-40B4-BE49-F238E27FC236}">
                  <a16:creationId xmlns:a16="http://schemas.microsoft.com/office/drawing/2014/main" id="{6659B1B2-C6A6-4B2A-A018-EB8CC42DF9B2}"/>
                </a:ext>
              </a:extLst>
            </xdr:cNvPr>
            <xdr:cNvSpPr txBox="1"/>
          </xdr:nvSpPr>
          <xdr:spPr>
            <a:xfrm>
              <a:off x="1310850" y="2857500"/>
              <a:ext cx="5865976" cy="37414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i="1">
                  <a:solidFill>
                    <a:schemeClr val="tx2"/>
                  </a:solidFill>
                </a:rPr>
                <a:t>Vulnerability classification process</a:t>
              </a:r>
              <a:endParaRPr lang="en-GB" i="1">
                <a:solidFill>
                  <a:schemeClr val="tx2"/>
                </a:solidFill>
              </a:endParaRPr>
            </a:p>
          </xdr:txBody>
        </xdr:sp>
        <xdr:sp macro="" textlink="">
          <xdr:nvSpPr>
            <xdr:cNvPr id="15" name="TextBox 14">
              <a:extLst>
                <a:ext uri="{FF2B5EF4-FFF2-40B4-BE49-F238E27FC236}">
                  <a16:creationId xmlns:a16="http://schemas.microsoft.com/office/drawing/2014/main" id="{AD18DBA3-0FC6-48EB-AB36-A33A3AF06E3A}"/>
                </a:ext>
              </a:extLst>
            </xdr:cNvPr>
            <xdr:cNvSpPr txBox="1"/>
          </xdr:nvSpPr>
          <xdr:spPr>
            <a:xfrm>
              <a:off x="660859" y="7245759"/>
              <a:ext cx="2503539" cy="3114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i="1">
                  <a:solidFill>
                    <a:schemeClr val="tx2"/>
                  </a:solidFill>
                </a:rPr>
                <a:t>Source:</a:t>
              </a:r>
              <a:r>
                <a:rPr lang="hu-HU" sz="1400" i="1" baseline="0">
                  <a:solidFill>
                    <a:schemeClr val="tx2"/>
                  </a:solidFill>
                </a:rPr>
                <a:t> MNB, HCSO, NTCA</a:t>
              </a:r>
              <a:endParaRPr lang="hu-HU" sz="1400" i="1">
                <a:solidFill>
                  <a:schemeClr val="tx2"/>
                </a:solidFill>
              </a:endParaRPr>
            </a:p>
          </xdr:txBody>
        </xdr:sp>
        <xdr:grpSp>
          <xdr:nvGrpSpPr>
            <xdr:cNvPr id="16" name="Group 15">
              <a:extLst>
                <a:ext uri="{FF2B5EF4-FFF2-40B4-BE49-F238E27FC236}">
                  <a16:creationId xmlns:a16="http://schemas.microsoft.com/office/drawing/2014/main" id="{3EBF2C46-82D9-4DC0-A3B1-9D3BCD1AEACA}"/>
                </a:ext>
              </a:extLst>
            </xdr:cNvPr>
            <xdr:cNvGrpSpPr/>
          </xdr:nvGrpSpPr>
          <xdr:grpSpPr>
            <a:xfrm>
              <a:off x="4939254" y="4034555"/>
              <a:ext cx="411377" cy="2494182"/>
              <a:chOff x="2660324" y="3426510"/>
              <a:chExt cx="411377" cy="2478307"/>
            </a:xfrm>
          </xdr:grpSpPr>
          <xdr:sp macro="" textlink="">
            <xdr:nvSpPr>
              <xdr:cNvPr id="17" name="Arrow: Bent-Up 16">
                <a:extLst>
                  <a:ext uri="{FF2B5EF4-FFF2-40B4-BE49-F238E27FC236}">
                    <a16:creationId xmlns:a16="http://schemas.microsoft.com/office/drawing/2014/main" id="{14E81ECF-F218-4157-B712-150976DCE52B}"/>
                  </a:ext>
                </a:extLst>
              </xdr:cNvPr>
              <xdr:cNvSpPr/>
            </xdr:nvSpPr>
            <xdr:spPr>
              <a:xfrm>
                <a:off x="2660324" y="3426510"/>
                <a:ext cx="411377" cy="701380"/>
              </a:xfrm>
              <a:prstGeom prst="bentUp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sp macro="" textlink="">
            <xdr:nvSpPr>
              <xdr:cNvPr id="18" name="Arrow: Bent 17">
                <a:extLst>
                  <a:ext uri="{FF2B5EF4-FFF2-40B4-BE49-F238E27FC236}">
                    <a16:creationId xmlns:a16="http://schemas.microsoft.com/office/drawing/2014/main" id="{ECE42476-4EDC-4A89-AFA2-D85E9FEB203F}"/>
                  </a:ext>
                </a:extLst>
              </xdr:cNvPr>
              <xdr:cNvSpPr/>
            </xdr:nvSpPr>
            <xdr:spPr>
              <a:xfrm rot="5400000">
                <a:off x="2515322" y="5348439"/>
                <a:ext cx="701380" cy="411375"/>
              </a:xfrm>
              <a:prstGeom prst="bentArrow">
                <a:avLst>
                  <a:gd name="adj1" fmla="val 25000"/>
                  <a:gd name="adj2" fmla="val 25000"/>
                  <a:gd name="adj3" fmla="val 25000"/>
                  <a:gd name="adj4" fmla="val 0"/>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sp macro="" textlink="">
            <xdr:nvSpPr>
              <xdr:cNvPr id="19" name="Arrow: Right 18">
                <a:extLst>
                  <a:ext uri="{FF2B5EF4-FFF2-40B4-BE49-F238E27FC236}">
                    <a16:creationId xmlns:a16="http://schemas.microsoft.com/office/drawing/2014/main" id="{51AD6C14-9C8F-4DB7-843B-7B18CD53A705}"/>
                  </a:ext>
                </a:extLst>
              </xdr:cNvPr>
              <xdr:cNvSpPr/>
            </xdr:nvSpPr>
            <xdr:spPr>
              <a:xfrm>
                <a:off x="2691841" y="4346732"/>
                <a:ext cx="379859" cy="583192"/>
              </a:xfrm>
              <a:prstGeom prst="right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2"/>
                  </a:solidFill>
                </a:endParaRPr>
              </a:p>
            </xdr:txBody>
          </xdr:sp>
        </xdr:grpSp>
      </xdr:grpSp>
    </xdr:grpSp>
    <xdr:clientData/>
  </xdr:twoCellAnchor>
  <xdr:twoCellAnchor>
    <xdr:from>
      <xdr:col>1</xdr:col>
      <xdr:colOff>381001</xdr:colOff>
      <xdr:row>6</xdr:row>
      <xdr:rowOff>169330</xdr:rowOff>
    </xdr:from>
    <xdr:to>
      <xdr:col>1</xdr:col>
      <xdr:colOff>7581001</xdr:colOff>
      <xdr:row>34</xdr:row>
      <xdr:rowOff>116797</xdr:rowOff>
    </xdr:to>
    <xdr:grpSp>
      <xdr:nvGrpSpPr>
        <xdr:cNvPr id="25" name="Group 24">
          <a:extLst>
            <a:ext uri="{FF2B5EF4-FFF2-40B4-BE49-F238E27FC236}">
              <a16:creationId xmlns:a16="http://schemas.microsoft.com/office/drawing/2014/main" id="{1D25FD69-4A38-4F4D-A451-7B5691CEFE1B}"/>
            </a:ext>
          </a:extLst>
        </xdr:cNvPr>
        <xdr:cNvGrpSpPr/>
      </xdr:nvGrpSpPr>
      <xdr:grpSpPr>
        <a:xfrm>
          <a:off x="1168401" y="1388530"/>
          <a:ext cx="7200000" cy="5459267"/>
          <a:chOff x="608542" y="8347604"/>
          <a:chExt cx="7179511" cy="4693390"/>
        </a:xfrm>
      </xdr:grpSpPr>
      <xdr:sp macro="" textlink="">
        <xdr:nvSpPr>
          <xdr:cNvPr id="26" name="Rectangle: Rounded Corners 25">
            <a:extLst>
              <a:ext uri="{FF2B5EF4-FFF2-40B4-BE49-F238E27FC236}">
                <a16:creationId xmlns:a16="http://schemas.microsoft.com/office/drawing/2014/main" id="{5BCC9468-B2D2-42B0-BC14-25F618A11532}"/>
              </a:ext>
            </a:extLst>
          </xdr:cNvPr>
          <xdr:cNvSpPr/>
        </xdr:nvSpPr>
        <xdr:spPr>
          <a:xfrm>
            <a:off x="650276" y="9513773"/>
            <a:ext cx="1800001" cy="2386609"/>
          </a:xfrm>
          <a:prstGeom prst="roundRect">
            <a:avLst>
              <a:gd name="adj" fmla="val 7994"/>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tx2"/>
              </a:solidFill>
            </a:endParaRPr>
          </a:p>
          <a:p>
            <a:pPr algn="ctr"/>
            <a:r>
              <a:rPr lang="hu-HU" sz="1600">
                <a:solidFill>
                  <a:schemeClr val="tx2"/>
                </a:solidFill>
              </a:rPr>
              <a:t>Moratórium részvételi arány</a:t>
            </a:r>
          </a:p>
          <a:p>
            <a:pPr algn="ctr"/>
            <a:endParaRPr lang="hu-HU" sz="1600">
              <a:solidFill>
                <a:schemeClr val="tx2"/>
              </a:solidFill>
            </a:endParaRPr>
          </a:p>
          <a:p>
            <a:pPr algn="ctr"/>
            <a:endParaRPr lang="hu-HU" sz="1600">
              <a:solidFill>
                <a:schemeClr val="tx2"/>
              </a:solidFill>
            </a:endParaRPr>
          </a:p>
          <a:p>
            <a:pPr algn="ctr"/>
            <a:r>
              <a:rPr lang="hu-HU" sz="1600">
                <a:solidFill>
                  <a:schemeClr val="tx2"/>
                </a:solidFill>
              </a:rPr>
              <a:t> </a:t>
            </a:r>
            <a:r>
              <a:rPr lang="fi-FI" sz="1600" i="1">
                <a:solidFill>
                  <a:schemeClr val="tx2"/>
                </a:solidFill>
              </a:rPr>
              <a:t>50% felett (</a:t>
            </a:r>
            <a:r>
              <a:rPr lang="hu-HU" sz="1600" i="1">
                <a:solidFill>
                  <a:schemeClr val="tx2"/>
                </a:solidFill>
              </a:rPr>
              <a:t>+</a:t>
            </a:r>
            <a:r>
              <a:rPr lang="fi-FI" sz="1600" i="1">
                <a:solidFill>
                  <a:schemeClr val="tx2"/>
                </a:solidFill>
              </a:rPr>
              <a:t>)</a:t>
            </a:r>
            <a:r>
              <a:rPr lang="hu-HU" sz="1600" i="1">
                <a:solidFill>
                  <a:schemeClr val="tx2"/>
                </a:solidFill>
              </a:rPr>
              <a:t>,</a:t>
            </a:r>
            <a:r>
              <a:rPr lang="fi-FI" sz="1600" i="1">
                <a:solidFill>
                  <a:schemeClr val="tx2"/>
                </a:solidFill>
              </a:rPr>
              <a:t> </a:t>
            </a:r>
            <a:endParaRPr lang="hu-HU" sz="1600" i="1">
              <a:solidFill>
                <a:schemeClr val="tx2"/>
              </a:solidFill>
            </a:endParaRPr>
          </a:p>
          <a:p>
            <a:pPr algn="ctr"/>
            <a:r>
              <a:rPr lang="fi-FI" sz="1600" i="1">
                <a:solidFill>
                  <a:schemeClr val="tx2"/>
                </a:solidFill>
              </a:rPr>
              <a:t>20%</a:t>
            </a:r>
            <a:r>
              <a:rPr lang="hu-HU" sz="1600" i="1">
                <a:solidFill>
                  <a:schemeClr val="tx2"/>
                </a:solidFill>
              </a:rPr>
              <a:t> </a:t>
            </a:r>
            <a:r>
              <a:rPr lang="fi-FI" sz="1600" i="1">
                <a:solidFill>
                  <a:schemeClr val="tx2"/>
                </a:solidFill>
              </a:rPr>
              <a:t>alatt (-)</a:t>
            </a:r>
            <a:endParaRPr lang="en-GB" sz="1600" i="1">
              <a:solidFill>
                <a:schemeClr val="tx2"/>
              </a:solidFill>
            </a:endParaRPr>
          </a:p>
        </xdr:txBody>
      </xdr:sp>
      <xdr:sp macro="" textlink="">
        <xdr:nvSpPr>
          <xdr:cNvPr id="27" name="Rectangle: Rounded Corners 26">
            <a:extLst>
              <a:ext uri="{FF2B5EF4-FFF2-40B4-BE49-F238E27FC236}">
                <a16:creationId xmlns:a16="http://schemas.microsoft.com/office/drawing/2014/main" id="{51671977-032F-423A-95A3-2E7DBE4A2C95}"/>
              </a:ext>
            </a:extLst>
          </xdr:cNvPr>
          <xdr:cNvSpPr/>
        </xdr:nvSpPr>
        <xdr:spPr>
          <a:xfrm>
            <a:off x="3065461" y="9537839"/>
            <a:ext cx="1800000" cy="2386609"/>
          </a:xfrm>
          <a:prstGeom prst="roundRect">
            <a:avLst>
              <a:gd name="adj" fmla="val 7994"/>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tx2"/>
              </a:solidFill>
            </a:endParaRPr>
          </a:p>
          <a:p>
            <a:pPr algn="ctr"/>
            <a:r>
              <a:rPr lang="hu-HU" sz="1600">
                <a:solidFill>
                  <a:schemeClr val="tx2"/>
                </a:solidFill>
              </a:rPr>
              <a:t>Részletes hozzáadott érték adatok</a:t>
            </a:r>
          </a:p>
          <a:p>
            <a:pPr algn="ctr"/>
            <a:r>
              <a:rPr lang="hu-HU" sz="1600">
                <a:solidFill>
                  <a:schemeClr val="tx2"/>
                </a:solidFill>
              </a:rPr>
              <a:t> </a:t>
            </a:r>
          </a:p>
          <a:p>
            <a:pPr algn="ctr"/>
            <a:r>
              <a:rPr lang="hu-HU" sz="1600">
                <a:solidFill>
                  <a:schemeClr val="tx2"/>
                </a:solidFill>
              </a:rPr>
              <a:t> </a:t>
            </a:r>
          </a:p>
          <a:p>
            <a:pPr algn="ctr"/>
            <a:r>
              <a:rPr lang="en-GB" sz="1600" i="1">
                <a:solidFill>
                  <a:schemeClr val="tx2"/>
                </a:solidFill>
              </a:rPr>
              <a:t>-20%</a:t>
            </a:r>
            <a:r>
              <a:rPr lang="hu-HU" sz="1600" i="1">
                <a:solidFill>
                  <a:schemeClr val="tx2"/>
                </a:solidFill>
              </a:rPr>
              <a:t> alatt</a:t>
            </a:r>
            <a:r>
              <a:rPr lang="en-GB" sz="1600" i="1">
                <a:solidFill>
                  <a:schemeClr val="tx2"/>
                </a:solidFill>
              </a:rPr>
              <a:t> (</a:t>
            </a:r>
            <a:r>
              <a:rPr lang="hu-HU" sz="1600" i="1">
                <a:solidFill>
                  <a:schemeClr val="tx2"/>
                </a:solidFill>
              </a:rPr>
              <a:t>+</a:t>
            </a:r>
            <a:r>
              <a:rPr lang="en-GB" sz="1600" i="1">
                <a:solidFill>
                  <a:schemeClr val="tx2"/>
                </a:solidFill>
              </a:rPr>
              <a:t>)</a:t>
            </a:r>
            <a:r>
              <a:rPr lang="hu-HU" sz="1600" i="1">
                <a:solidFill>
                  <a:schemeClr val="tx2"/>
                </a:solidFill>
              </a:rPr>
              <a:t>,</a:t>
            </a:r>
            <a:r>
              <a:rPr lang="en-GB" sz="1600" i="1">
                <a:solidFill>
                  <a:schemeClr val="tx2"/>
                </a:solidFill>
              </a:rPr>
              <a:t> </a:t>
            </a:r>
            <a:endParaRPr lang="hu-HU" sz="1600" i="1">
              <a:solidFill>
                <a:schemeClr val="tx2"/>
              </a:solidFill>
            </a:endParaRPr>
          </a:p>
          <a:p>
            <a:pPr algn="ctr"/>
            <a:r>
              <a:rPr lang="en-GB" sz="1600" i="1">
                <a:solidFill>
                  <a:schemeClr val="tx2"/>
                </a:solidFill>
              </a:rPr>
              <a:t>0% felett (-)</a:t>
            </a:r>
          </a:p>
        </xdr:txBody>
      </xdr:sp>
      <xdr:sp macro="" textlink="">
        <xdr:nvSpPr>
          <xdr:cNvPr id="28" name="Rectangle: Rounded Corners 27">
            <a:extLst>
              <a:ext uri="{FF2B5EF4-FFF2-40B4-BE49-F238E27FC236}">
                <a16:creationId xmlns:a16="http://schemas.microsoft.com/office/drawing/2014/main" id="{6C7FE662-243C-4C8D-828C-93A205FD7687}"/>
              </a:ext>
            </a:extLst>
          </xdr:cNvPr>
          <xdr:cNvSpPr/>
        </xdr:nvSpPr>
        <xdr:spPr>
          <a:xfrm>
            <a:off x="5512444" y="9537840"/>
            <a:ext cx="1800000" cy="2386608"/>
          </a:xfrm>
          <a:prstGeom prst="roundRect">
            <a:avLst>
              <a:gd name="adj" fmla="val 7994"/>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a:solidFill>
                <a:schemeClr val="tx2"/>
              </a:solidFill>
            </a:endParaRPr>
          </a:p>
          <a:p>
            <a:pPr algn="ctr"/>
            <a:r>
              <a:rPr lang="hu-HU" sz="1600">
                <a:solidFill>
                  <a:schemeClr val="tx2"/>
                </a:solidFill>
              </a:rPr>
              <a:t>Létszámcsökkentő vállalkozások aránya</a:t>
            </a:r>
          </a:p>
          <a:p>
            <a:pPr algn="ctr"/>
            <a:endParaRPr lang="hu-HU" sz="1600">
              <a:solidFill>
                <a:schemeClr val="tx2"/>
              </a:solidFill>
            </a:endParaRPr>
          </a:p>
          <a:p>
            <a:pPr algn="ctr"/>
            <a:r>
              <a:rPr lang="hu-HU" sz="1600" i="1">
                <a:solidFill>
                  <a:schemeClr val="tx2"/>
                </a:solidFill>
              </a:rPr>
              <a:t>5</a:t>
            </a:r>
            <a:r>
              <a:rPr lang="en-GB" sz="1600" i="1">
                <a:solidFill>
                  <a:schemeClr val="tx2"/>
                </a:solidFill>
              </a:rPr>
              <a:t>0%</a:t>
            </a:r>
            <a:r>
              <a:rPr lang="hu-HU" sz="1600" i="1">
                <a:solidFill>
                  <a:schemeClr val="tx2"/>
                </a:solidFill>
              </a:rPr>
              <a:t> felett</a:t>
            </a:r>
            <a:r>
              <a:rPr lang="en-GB" sz="1600" i="1">
                <a:solidFill>
                  <a:schemeClr val="tx2"/>
                </a:solidFill>
              </a:rPr>
              <a:t> (</a:t>
            </a:r>
            <a:r>
              <a:rPr lang="hu-HU" sz="1600" i="1">
                <a:solidFill>
                  <a:schemeClr val="tx2"/>
                </a:solidFill>
              </a:rPr>
              <a:t>+</a:t>
            </a:r>
            <a:r>
              <a:rPr lang="en-GB" sz="1600" i="1">
                <a:solidFill>
                  <a:schemeClr val="tx2"/>
                </a:solidFill>
              </a:rPr>
              <a:t>)</a:t>
            </a:r>
            <a:r>
              <a:rPr lang="hu-HU" sz="1600" i="1">
                <a:solidFill>
                  <a:schemeClr val="tx2"/>
                </a:solidFill>
              </a:rPr>
              <a:t>,</a:t>
            </a:r>
          </a:p>
          <a:p>
            <a:pPr algn="ctr"/>
            <a:r>
              <a:rPr lang="hu-HU" sz="1600" i="1">
                <a:solidFill>
                  <a:schemeClr val="tx2"/>
                </a:solidFill>
              </a:rPr>
              <a:t>kimaradók (-)</a:t>
            </a:r>
            <a:r>
              <a:rPr lang="en-GB" sz="1600" i="1">
                <a:solidFill>
                  <a:schemeClr val="tx2"/>
                </a:solidFill>
              </a:rPr>
              <a:t> </a:t>
            </a:r>
            <a:endParaRPr lang="hu-HU" sz="1600" i="1">
              <a:solidFill>
                <a:schemeClr val="tx2"/>
              </a:solidFill>
            </a:endParaRPr>
          </a:p>
        </xdr:txBody>
      </xdr:sp>
      <xdr:sp macro="" textlink="">
        <xdr:nvSpPr>
          <xdr:cNvPr id="29" name="Rectangle: Rounded Corners 28">
            <a:extLst>
              <a:ext uri="{FF2B5EF4-FFF2-40B4-BE49-F238E27FC236}">
                <a16:creationId xmlns:a16="http://schemas.microsoft.com/office/drawing/2014/main" id="{9F156680-D884-49CC-8A2E-D38156B8F0DB}"/>
              </a:ext>
            </a:extLst>
          </xdr:cNvPr>
          <xdr:cNvSpPr/>
        </xdr:nvSpPr>
        <xdr:spPr>
          <a:xfrm>
            <a:off x="650276" y="12173895"/>
            <a:ext cx="7137775" cy="469885"/>
          </a:xfrm>
          <a:prstGeom prst="roundRect">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solidFill>
                  <a:schemeClr val="tx2"/>
                </a:solidFill>
              </a:rPr>
              <a:t>Nem sérülékeny tevékenység (412 db)</a:t>
            </a:r>
            <a:endParaRPr lang="en-GB">
              <a:solidFill>
                <a:schemeClr val="tx2"/>
              </a:solidFill>
            </a:endParaRPr>
          </a:p>
        </xdr:txBody>
      </xdr:sp>
      <xdr:pic>
        <xdr:nvPicPr>
          <xdr:cNvPr id="30" name="Picture 29" descr="figure 1 icon | Icon, Gaming logos, Nintendo wii logo">
            <a:extLst>
              <a:ext uri="{FF2B5EF4-FFF2-40B4-BE49-F238E27FC236}">
                <a16:creationId xmlns:a16="http://schemas.microsoft.com/office/drawing/2014/main" id="{69B16D39-8F3F-4508-99BF-97BF8F60B5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8542" y="9473739"/>
            <a:ext cx="691725" cy="691725"/>
          </a:xfrm>
          <a:prstGeom prst="rect">
            <a:avLst/>
          </a:prstGeom>
          <a:noFill/>
          <a:extLst>
            <a:ext uri="{909E8E84-426E-40DD-AFC4-6F175D3DCCD1}">
              <a14:hiddenFill xmlns:a14="http://schemas.microsoft.com/office/drawing/2010/main">
                <a:solidFill>
                  <a:srgbClr val="FFFFFF"/>
                </a:solidFill>
              </a14:hiddenFill>
            </a:ext>
          </a:extLst>
        </xdr:spPr>
      </xdr:pic>
      <xdr:pic>
        <xdr:nvPicPr>
          <xdr:cNvPr id="31" name="Picture 30" descr="Icon 2 PNG | Picpng">
            <a:extLst>
              <a:ext uri="{FF2B5EF4-FFF2-40B4-BE49-F238E27FC236}">
                <a16:creationId xmlns:a16="http://schemas.microsoft.com/office/drawing/2014/main" id="{F445DE9A-B2B9-41BE-870B-1CA08C7A38E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87764" y="9554153"/>
            <a:ext cx="564993" cy="564993"/>
          </a:xfrm>
          <a:prstGeom prst="rect">
            <a:avLst/>
          </a:prstGeom>
          <a:noFill/>
          <a:extLst>
            <a:ext uri="{909E8E84-426E-40DD-AFC4-6F175D3DCCD1}">
              <a14:hiddenFill xmlns:a14="http://schemas.microsoft.com/office/drawing/2010/main">
                <a:solidFill>
                  <a:srgbClr val="FFFFFF"/>
                </a:solidFill>
              </a14:hiddenFill>
            </a:ext>
          </a:extLst>
        </xdr:spPr>
      </xdr:pic>
      <xdr:pic>
        <xdr:nvPicPr>
          <xdr:cNvPr id="32" name="Picture 31" descr="Circled 3 Icon">
            <a:extLst>
              <a:ext uri="{FF2B5EF4-FFF2-40B4-BE49-F238E27FC236}">
                <a16:creationId xmlns:a16="http://schemas.microsoft.com/office/drawing/2014/main" id="{6A5F7160-5CA0-4EE0-AEC5-25FFE2283911}"/>
              </a:ext>
            </a:extLst>
          </xdr:cNvPr>
          <xdr:cNvPicPr>
            <a:picLocks noChangeAspect="1" noChangeArrowheads="1"/>
          </xdr:cNvPicPr>
        </xdr:nvPicPr>
        <xdr:blipFill>
          <a:blip xmlns:r="http://schemas.openxmlformats.org/officeDocument/2006/relationships" r:embed="rId5" cstate="print">
            <a:extLst>
              <a:ext uri="{BEBA8EAE-BF5A-486C-A8C5-ECC9F3942E4B}">
                <a14:imgProps xmlns:a14="http://schemas.microsoft.com/office/drawing/2010/main">
                  <a14:imgLayer r:embed="rId6">
                    <a14:imgEffect>
                      <a14:backgroundRemoval t="10000" b="90000" l="10000" r="90000">
                        <a14:foregroundMark x1="17333" y1="55111" x2="19556" y2="32889"/>
                        <a14:foregroundMark x1="19556" y1="32889" x2="39111" y2="20444"/>
                        <a14:foregroundMark x1="39111" y1="20444" x2="63556" y2="17333"/>
                        <a14:foregroundMark x1="63556" y1="17333" x2="80889" y2="30667"/>
                        <a14:foregroundMark x1="80889" y1="30667" x2="85778" y2="60000"/>
                        <a14:foregroundMark x1="29333" y1="75556" x2="29333" y2="75556"/>
                        <a14:foregroundMark x1="57333" y1="82667" x2="57333" y2="82667"/>
                        <a14:foregroundMark x1="55556" y1="51556" x2="55556" y2="51556"/>
                      </a14:backgroundRemoval>
                    </a14:imgEffect>
                  </a14:imgLayer>
                </a14:imgProps>
              </a:ext>
              <a:ext uri="{28A0092B-C50C-407E-A947-70E740481C1C}">
                <a14:useLocalDpi xmlns:a14="http://schemas.microsoft.com/office/drawing/2010/main" val="0"/>
              </a:ext>
            </a:extLst>
          </a:blip>
          <a:srcRect/>
          <a:stretch>
            <a:fillRect/>
          </a:stretch>
        </xdr:blipFill>
        <xdr:spPr bwMode="auto">
          <a:xfrm>
            <a:off x="5469927" y="9485436"/>
            <a:ext cx="691724" cy="691724"/>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33" name="Rectangle: Rounded Corners 32">
            <a:extLst>
              <a:ext uri="{FF2B5EF4-FFF2-40B4-BE49-F238E27FC236}">
                <a16:creationId xmlns:a16="http://schemas.microsoft.com/office/drawing/2014/main" id="{C2A863E7-656F-4CE6-AA61-8E768650E7AF}"/>
              </a:ext>
            </a:extLst>
          </xdr:cNvPr>
          <xdr:cNvSpPr/>
        </xdr:nvSpPr>
        <xdr:spPr>
          <a:xfrm>
            <a:off x="650277" y="8786806"/>
            <a:ext cx="7137775" cy="469885"/>
          </a:xfrm>
          <a:prstGeom prst="roundRect">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solidFill>
                  <a:schemeClr val="tx2"/>
                </a:solidFill>
              </a:rPr>
              <a:t>Sérülékeny tevékenység (203 db)</a:t>
            </a:r>
            <a:endParaRPr lang="en-GB">
              <a:solidFill>
                <a:schemeClr val="tx2"/>
              </a:solidFill>
            </a:endParaRPr>
          </a:p>
        </xdr:txBody>
      </xdr:sp>
      <xdr:grpSp>
        <xdr:nvGrpSpPr>
          <xdr:cNvPr id="34" name="Group 33">
            <a:extLst>
              <a:ext uri="{FF2B5EF4-FFF2-40B4-BE49-F238E27FC236}">
                <a16:creationId xmlns:a16="http://schemas.microsoft.com/office/drawing/2014/main" id="{76AAE311-D971-4C89-AA02-31F4661D8122}"/>
              </a:ext>
            </a:extLst>
          </xdr:cNvPr>
          <xdr:cNvGrpSpPr/>
        </xdr:nvGrpSpPr>
        <xdr:grpSpPr>
          <a:xfrm>
            <a:off x="2525598" y="9486111"/>
            <a:ext cx="411377" cy="2478307"/>
            <a:chOff x="2660324" y="3426510"/>
            <a:chExt cx="411377" cy="2478307"/>
          </a:xfrm>
        </xdr:grpSpPr>
        <xdr:sp macro="" textlink="">
          <xdr:nvSpPr>
            <xdr:cNvPr id="44" name="Arrow: Bent-Up 43">
              <a:extLst>
                <a:ext uri="{FF2B5EF4-FFF2-40B4-BE49-F238E27FC236}">
                  <a16:creationId xmlns:a16="http://schemas.microsoft.com/office/drawing/2014/main" id="{15666BCF-6603-4F48-AEC1-80632271B0F8}"/>
                </a:ext>
              </a:extLst>
            </xdr:cNvPr>
            <xdr:cNvSpPr/>
          </xdr:nvSpPr>
          <xdr:spPr>
            <a:xfrm>
              <a:off x="2660324" y="3426510"/>
              <a:ext cx="411377" cy="701380"/>
            </a:xfrm>
            <a:prstGeom prst="bentUp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45" name="Arrow: Bent 44">
              <a:extLst>
                <a:ext uri="{FF2B5EF4-FFF2-40B4-BE49-F238E27FC236}">
                  <a16:creationId xmlns:a16="http://schemas.microsoft.com/office/drawing/2014/main" id="{4981E98F-C879-4428-A4C4-1BBD8C9BD3A8}"/>
                </a:ext>
              </a:extLst>
            </xdr:cNvPr>
            <xdr:cNvSpPr/>
          </xdr:nvSpPr>
          <xdr:spPr>
            <a:xfrm rot="5400000">
              <a:off x="2515322" y="5348439"/>
              <a:ext cx="701380" cy="411375"/>
            </a:xfrm>
            <a:prstGeom prst="bentArrow">
              <a:avLst>
                <a:gd name="adj1" fmla="val 25000"/>
                <a:gd name="adj2" fmla="val 25000"/>
                <a:gd name="adj3" fmla="val 25000"/>
                <a:gd name="adj4" fmla="val 0"/>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1"/>
                </a:solidFill>
              </a:endParaRPr>
            </a:p>
          </xdr:txBody>
        </xdr:sp>
        <xdr:sp macro="" textlink="">
          <xdr:nvSpPr>
            <xdr:cNvPr id="46" name="Arrow: Right 45">
              <a:extLst>
                <a:ext uri="{FF2B5EF4-FFF2-40B4-BE49-F238E27FC236}">
                  <a16:creationId xmlns:a16="http://schemas.microsoft.com/office/drawing/2014/main" id="{53AE0544-6666-4C3B-9306-DEBFDF3E5572}"/>
                </a:ext>
              </a:extLst>
            </xdr:cNvPr>
            <xdr:cNvSpPr/>
          </xdr:nvSpPr>
          <xdr:spPr>
            <a:xfrm>
              <a:off x="2691841" y="4346732"/>
              <a:ext cx="379859" cy="583192"/>
            </a:xfrm>
            <a:prstGeom prst="right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grpSp>
      <xdr:grpSp>
        <xdr:nvGrpSpPr>
          <xdr:cNvPr id="35" name="Group 34">
            <a:extLst>
              <a:ext uri="{FF2B5EF4-FFF2-40B4-BE49-F238E27FC236}">
                <a16:creationId xmlns:a16="http://schemas.microsoft.com/office/drawing/2014/main" id="{EDA6B2FF-B476-430E-96D2-E2759A0B0BCE}"/>
              </a:ext>
            </a:extLst>
          </xdr:cNvPr>
          <xdr:cNvGrpSpPr/>
        </xdr:nvGrpSpPr>
        <xdr:grpSpPr>
          <a:xfrm>
            <a:off x="7376676" y="9558831"/>
            <a:ext cx="411377" cy="2478307"/>
            <a:chOff x="2660324" y="3426510"/>
            <a:chExt cx="411377" cy="2478307"/>
          </a:xfrm>
        </xdr:grpSpPr>
        <xdr:sp macro="" textlink="">
          <xdr:nvSpPr>
            <xdr:cNvPr id="42" name="Arrow: Bent-Up 41">
              <a:extLst>
                <a:ext uri="{FF2B5EF4-FFF2-40B4-BE49-F238E27FC236}">
                  <a16:creationId xmlns:a16="http://schemas.microsoft.com/office/drawing/2014/main" id="{002A1026-9DD3-4EFF-A415-0C71936A9CC7}"/>
                </a:ext>
              </a:extLst>
            </xdr:cNvPr>
            <xdr:cNvSpPr/>
          </xdr:nvSpPr>
          <xdr:spPr>
            <a:xfrm>
              <a:off x="2660324" y="3426510"/>
              <a:ext cx="411377" cy="701380"/>
            </a:xfrm>
            <a:prstGeom prst="bentUp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43" name="Arrow: Bent 42">
              <a:extLst>
                <a:ext uri="{FF2B5EF4-FFF2-40B4-BE49-F238E27FC236}">
                  <a16:creationId xmlns:a16="http://schemas.microsoft.com/office/drawing/2014/main" id="{185E9843-727A-448D-A7C5-D0FB8FD79569}"/>
                </a:ext>
              </a:extLst>
            </xdr:cNvPr>
            <xdr:cNvSpPr/>
          </xdr:nvSpPr>
          <xdr:spPr>
            <a:xfrm rot="5400000">
              <a:off x="2199027" y="5032145"/>
              <a:ext cx="1333969" cy="411375"/>
            </a:xfrm>
            <a:prstGeom prst="bentArrow">
              <a:avLst>
                <a:gd name="adj1" fmla="val 25000"/>
                <a:gd name="adj2" fmla="val 25000"/>
                <a:gd name="adj3" fmla="val 25000"/>
                <a:gd name="adj4" fmla="val 0"/>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1"/>
                </a:solidFill>
              </a:endParaRPr>
            </a:p>
          </xdr:txBody>
        </xdr:sp>
      </xdr:grpSp>
      <xdr:sp macro="" textlink="">
        <xdr:nvSpPr>
          <xdr:cNvPr id="36" name="TextBox 8">
            <a:extLst>
              <a:ext uri="{FF2B5EF4-FFF2-40B4-BE49-F238E27FC236}">
                <a16:creationId xmlns:a16="http://schemas.microsoft.com/office/drawing/2014/main" id="{00FE68D7-95FC-4C29-9958-3B9550CCB6EE}"/>
              </a:ext>
            </a:extLst>
          </xdr:cNvPr>
          <xdr:cNvSpPr txBox="1"/>
        </xdr:nvSpPr>
        <xdr:spPr>
          <a:xfrm>
            <a:off x="1300267" y="8347604"/>
            <a:ext cx="5865976"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i="1">
                <a:solidFill>
                  <a:schemeClr val="tx2"/>
                </a:solidFill>
              </a:rPr>
              <a:t>A sérülékenységi besorolás elkészítésének folyamata</a:t>
            </a:r>
            <a:endParaRPr lang="en-GB" i="1">
              <a:solidFill>
                <a:schemeClr val="tx2"/>
              </a:solidFill>
            </a:endParaRPr>
          </a:p>
        </xdr:txBody>
      </xdr:sp>
      <xdr:sp macro="" textlink="">
        <xdr:nvSpPr>
          <xdr:cNvPr id="37" name="TextBox 14">
            <a:extLst>
              <a:ext uri="{FF2B5EF4-FFF2-40B4-BE49-F238E27FC236}">
                <a16:creationId xmlns:a16="http://schemas.microsoft.com/office/drawing/2014/main" id="{723C9E9A-CEE3-4AD8-ADF0-8CF4616724CF}"/>
              </a:ext>
            </a:extLst>
          </xdr:cNvPr>
          <xdr:cNvSpPr txBox="1"/>
        </xdr:nvSpPr>
        <xdr:spPr>
          <a:xfrm>
            <a:off x="650276" y="12733217"/>
            <a:ext cx="2503539"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i="1">
                <a:solidFill>
                  <a:schemeClr val="tx2"/>
                </a:solidFill>
              </a:rPr>
              <a:t>Forrás: MNB, KSH, NAV.</a:t>
            </a:r>
          </a:p>
        </xdr:txBody>
      </xdr:sp>
      <xdr:grpSp>
        <xdr:nvGrpSpPr>
          <xdr:cNvPr id="38" name="Group 37">
            <a:extLst>
              <a:ext uri="{FF2B5EF4-FFF2-40B4-BE49-F238E27FC236}">
                <a16:creationId xmlns:a16="http://schemas.microsoft.com/office/drawing/2014/main" id="{7D857C53-6E3B-48E5-9B80-4DE08D77FD6B}"/>
              </a:ext>
            </a:extLst>
          </xdr:cNvPr>
          <xdr:cNvGrpSpPr/>
        </xdr:nvGrpSpPr>
        <xdr:grpSpPr>
          <a:xfrm>
            <a:off x="4928671" y="9506138"/>
            <a:ext cx="411377" cy="2478307"/>
            <a:chOff x="2660324" y="3426510"/>
            <a:chExt cx="411377" cy="2478307"/>
          </a:xfrm>
        </xdr:grpSpPr>
        <xdr:sp macro="" textlink="">
          <xdr:nvSpPr>
            <xdr:cNvPr id="39" name="Arrow: Bent-Up 38">
              <a:extLst>
                <a:ext uri="{FF2B5EF4-FFF2-40B4-BE49-F238E27FC236}">
                  <a16:creationId xmlns:a16="http://schemas.microsoft.com/office/drawing/2014/main" id="{99A0194D-CB2B-4BFA-BE1D-314C82D52D1C}"/>
                </a:ext>
              </a:extLst>
            </xdr:cNvPr>
            <xdr:cNvSpPr/>
          </xdr:nvSpPr>
          <xdr:spPr>
            <a:xfrm>
              <a:off x="2660324" y="3426510"/>
              <a:ext cx="411377" cy="701380"/>
            </a:xfrm>
            <a:prstGeom prst="bentUp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sp macro="" textlink="">
          <xdr:nvSpPr>
            <xdr:cNvPr id="40" name="Arrow: Bent 39">
              <a:extLst>
                <a:ext uri="{FF2B5EF4-FFF2-40B4-BE49-F238E27FC236}">
                  <a16:creationId xmlns:a16="http://schemas.microsoft.com/office/drawing/2014/main" id="{683A9CD2-A496-422F-904B-B01FB5C30206}"/>
                </a:ext>
              </a:extLst>
            </xdr:cNvPr>
            <xdr:cNvSpPr/>
          </xdr:nvSpPr>
          <xdr:spPr>
            <a:xfrm rot="5400000">
              <a:off x="2515322" y="5348439"/>
              <a:ext cx="701380" cy="411375"/>
            </a:xfrm>
            <a:prstGeom prst="bentArrow">
              <a:avLst>
                <a:gd name="adj1" fmla="val 25000"/>
                <a:gd name="adj2" fmla="val 25000"/>
                <a:gd name="adj3" fmla="val 25000"/>
                <a:gd name="adj4" fmla="val 0"/>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solidFill>
                  <a:schemeClr val="tx1"/>
                </a:solidFill>
              </a:endParaRPr>
            </a:p>
          </xdr:txBody>
        </xdr:sp>
        <xdr:sp macro="" textlink="">
          <xdr:nvSpPr>
            <xdr:cNvPr id="41" name="Arrow: Right 40">
              <a:extLst>
                <a:ext uri="{FF2B5EF4-FFF2-40B4-BE49-F238E27FC236}">
                  <a16:creationId xmlns:a16="http://schemas.microsoft.com/office/drawing/2014/main" id="{36C4D0B7-8C7A-4C3A-8A54-DC704CA225FF}"/>
                </a:ext>
              </a:extLst>
            </xdr:cNvPr>
            <xdr:cNvSpPr/>
          </xdr:nvSpPr>
          <xdr:spPr>
            <a:xfrm>
              <a:off x="2691841" y="4346732"/>
              <a:ext cx="379859" cy="583192"/>
            </a:xfrm>
            <a:prstGeom prst="rightArrow">
              <a:avLst/>
            </a:prstGeom>
            <a:solidFill>
              <a:schemeClr val="tx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a:p>
          </xdr:txBody>
        </xdr:sp>
      </xdr:grpSp>
    </xdr:grpSp>
    <xdr:clientData/>
  </xdr:twoCellAnchor>
</xdr:wsDr>
</file>

<file path=xl/drawings/drawing177.xml><?xml version="1.0" encoding="utf-8"?>
<xdr:wsDr xmlns:xdr="http://schemas.openxmlformats.org/drawingml/2006/spreadsheetDrawing" xmlns:a="http://schemas.openxmlformats.org/drawingml/2006/main">
  <xdr:twoCellAnchor>
    <xdr:from>
      <xdr:col>0</xdr:col>
      <xdr:colOff>388860</xdr:colOff>
      <xdr:row>7</xdr:row>
      <xdr:rowOff>211816</xdr:rowOff>
    </xdr:from>
    <xdr:to>
      <xdr:col>1</xdr:col>
      <xdr:colOff>6757587</xdr:colOff>
      <xdr:row>33</xdr:row>
      <xdr:rowOff>63500</xdr:rowOff>
    </xdr:to>
    <xdr:grpSp>
      <xdr:nvGrpSpPr>
        <xdr:cNvPr id="2" name="Group 1">
          <a:extLst>
            <a:ext uri="{FF2B5EF4-FFF2-40B4-BE49-F238E27FC236}">
              <a16:creationId xmlns:a16="http://schemas.microsoft.com/office/drawing/2014/main" id="{25AFFB93-3B7C-4E25-9DFB-563859ABCA56}"/>
            </a:ext>
          </a:extLst>
        </xdr:cNvPr>
        <xdr:cNvGrpSpPr/>
      </xdr:nvGrpSpPr>
      <xdr:grpSpPr>
        <a:xfrm>
          <a:off x="388860" y="1634216"/>
          <a:ext cx="7156127" cy="5553984"/>
          <a:chOff x="5795962" y="1201510"/>
          <a:chExt cx="7200000" cy="5550423"/>
        </a:xfrm>
      </xdr:grpSpPr>
      <xdr:graphicFrame macro="">
        <xdr:nvGraphicFramePr>
          <xdr:cNvPr id="3" name="Chart 2">
            <a:extLst>
              <a:ext uri="{FF2B5EF4-FFF2-40B4-BE49-F238E27FC236}">
                <a16:creationId xmlns:a16="http://schemas.microsoft.com/office/drawing/2014/main" id="{8083F135-E11B-4C4A-A7EB-20C76663F068}"/>
              </a:ext>
            </a:extLst>
          </xdr:cNvPr>
          <xdr:cNvGraphicFramePr>
            <a:graphicFrameLocks/>
          </xdr:cNvGraphicFramePr>
        </xdr:nvGraphicFramePr>
        <xdr:xfrm>
          <a:off x="5795962" y="1201510"/>
          <a:ext cx="7200000" cy="555042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Arrow Connector 3">
            <a:extLst>
              <a:ext uri="{FF2B5EF4-FFF2-40B4-BE49-F238E27FC236}">
                <a16:creationId xmlns:a16="http://schemas.microsoft.com/office/drawing/2014/main" id="{73BB672D-419B-4108-968C-30CCB6841261}"/>
              </a:ext>
            </a:extLst>
          </xdr:cNvPr>
          <xdr:cNvCxnSpPr/>
        </xdr:nvCxnSpPr>
        <xdr:spPr>
          <a:xfrm flipV="1">
            <a:off x="10082893" y="3823607"/>
            <a:ext cx="1374322" cy="0"/>
          </a:xfrm>
          <a:prstGeom prst="straightConnector1">
            <a:avLst/>
          </a:prstGeom>
          <a:ln w="41275">
            <a:solidFill>
              <a:schemeClr val="tx1"/>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191687</xdr:colOff>
      <xdr:row>33</xdr:row>
      <xdr:rowOff>91593</xdr:rowOff>
    </xdr:from>
    <xdr:to>
      <xdr:col>1</xdr:col>
      <xdr:colOff>6560414</xdr:colOff>
      <xdr:row>60</xdr:row>
      <xdr:rowOff>157593</xdr:rowOff>
    </xdr:to>
    <xdr:grpSp>
      <xdr:nvGrpSpPr>
        <xdr:cNvPr id="5" name="Group 4">
          <a:extLst>
            <a:ext uri="{FF2B5EF4-FFF2-40B4-BE49-F238E27FC236}">
              <a16:creationId xmlns:a16="http://schemas.microsoft.com/office/drawing/2014/main" id="{AF0E4846-5C4B-4B70-B18C-74FF4C0AA873}"/>
            </a:ext>
          </a:extLst>
        </xdr:cNvPr>
        <xdr:cNvGrpSpPr/>
      </xdr:nvGrpSpPr>
      <xdr:grpSpPr>
        <a:xfrm>
          <a:off x="191687" y="7216293"/>
          <a:ext cx="7156127" cy="5590500"/>
          <a:chOff x="2767845" y="1674177"/>
          <a:chExt cx="7200000" cy="5400000"/>
        </a:xfrm>
        <a:noFill/>
      </xdr:grpSpPr>
      <xdr:graphicFrame macro="">
        <xdr:nvGraphicFramePr>
          <xdr:cNvPr id="6" name="Chart 5">
            <a:extLst>
              <a:ext uri="{FF2B5EF4-FFF2-40B4-BE49-F238E27FC236}">
                <a16:creationId xmlns:a16="http://schemas.microsoft.com/office/drawing/2014/main" id="{02D7526F-FC6A-4168-869E-5195FFB3B213}"/>
              </a:ext>
            </a:extLst>
          </xdr:cNvPr>
          <xdr:cNvGraphicFramePr>
            <a:graphicFrameLocks/>
          </xdr:cNvGraphicFramePr>
        </xdr:nvGraphicFramePr>
        <xdr:xfrm>
          <a:off x="2767845" y="1674177"/>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Arrow Connector 6">
            <a:extLst>
              <a:ext uri="{FF2B5EF4-FFF2-40B4-BE49-F238E27FC236}">
                <a16:creationId xmlns:a16="http://schemas.microsoft.com/office/drawing/2014/main" id="{0411F206-6C7D-46D1-80EE-5B9E0B6372A8}"/>
              </a:ext>
            </a:extLst>
          </xdr:cNvPr>
          <xdr:cNvCxnSpPr/>
        </xdr:nvCxnSpPr>
        <xdr:spPr>
          <a:xfrm flipV="1">
            <a:off x="7067218" y="3968372"/>
            <a:ext cx="1374322" cy="0"/>
          </a:xfrm>
          <a:prstGeom prst="straightConnector1">
            <a:avLst/>
          </a:prstGeom>
          <a:grpFill/>
          <a:ln w="41275">
            <a:solidFill>
              <a:schemeClr val="tx1"/>
            </a:solidFill>
            <a:prstDash val="dash"/>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203200</xdr:colOff>
      <xdr:row>57</xdr:row>
      <xdr:rowOff>12700</xdr:rowOff>
    </xdr:from>
    <xdr:to>
      <xdr:col>1</xdr:col>
      <xdr:colOff>6705600</xdr:colOff>
      <xdr:row>61</xdr:row>
      <xdr:rowOff>101600</xdr:rowOff>
    </xdr:to>
    <xdr:sp macro="" textlink="">
      <xdr:nvSpPr>
        <xdr:cNvPr id="8" name="TextBox 7">
          <a:extLst>
            <a:ext uri="{FF2B5EF4-FFF2-40B4-BE49-F238E27FC236}">
              <a16:creationId xmlns:a16="http://schemas.microsoft.com/office/drawing/2014/main" id="{85F47D3B-415F-4BBC-B1B2-6F5ECF9F06F3}"/>
            </a:ext>
          </a:extLst>
        </xdr:cNvPr>
        <xdr:cNvSpPr txBox="1"/>
      </xdr:nvSpPr>
      <xdr:spPr>
        <a:xfrm>
          <a:off x="203200" y="12052300"/>
          <a:ext cx="7289800" cy="901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marL="0" marR="0" lvl="0" indent="0" defTabSz="914400" eaLnBrk="1" fontAlgn="auto" latinLnBrk="0" hangingPunct="1">
            <a:lnSpc>
              <a:spcPct val="100000"/>
            </a:lnSpc>
            <a:spcBef>
              <a:spcPts val="0"/>
            </a:spcBef>
            <a:spcAft>
              <a:spcPts val="0"/>
            </a:spcAft>
            <a:buClrTx/>
            <a:buSzTx/>
            <a:buFontTx/>
            <a:buNone/>
            <a:tabLst/>
            <a:defRPr/>
          </a:pPr>
          <a:r>
            <a:rPr lang="hu-HU" sz="1400" i="1" baseline="0">
              <a:solidFill>
                <a:schemeClr val="dk1"/>
              </a:solidFill>
              <a:effectLst/>
              <a:latin typeface="+mn-lt"/>
              <a:ea typeface="+mn-ea"/>
              <a:cs typeface="+mn-cs"/>
            </a:rPr>
            <a:t>Note: For the variable 'share of companies that reduced the number of employees', the unclassified and non-vulnerable categories effectively denote the same due to the variable hierarchy. Source: MNB, HCSO, NTCA</a:t>
          </a:r>
          <a:endParaRPr lang="hu-HU" sz="1400"/>
        </a:p>
      </xdr:txBody>
    </xdr:sp>
    <xdr:clientData/>
  </xdr:twoCellAnchor>
</xdr:wsDr>
</file>

<file path=xl/drawings/drawing178.xml><?xml version="1.0" encoding="utf-8"?>
<c:userShapes xmlns:c="http://schemas.openxmlformats.org/drawingml/2006/chart">
  <cdr:relSizeAnchor xmlns:cdr="http://schemas.openxmlformats.org/drawingml/2006/chartDrawing">
    <cdr:from>
      <cdr:x>0</cdr:x>
      <cdr:y>0.90396</cdr:y>
    </cdr:from>
    <cdr:to>
      <cdr:x>0.99274</cdr:x>
      <cdr:y>1</cdr:y>
    </cdr:to>
    <cdr:sp macro="" textlink="">
      <cdr:nvSpPr>
        <cdr:cNvPr id="2" name="TextBox 1">
          <a:extLst xmlns:a="http://schemas.openxmlformats.org/drawingml/2006/main">
            <a:ext uri="{FF2B5EF4-FFF2-40B4-BE49-F238E27FC236}">
              <a16:creationId xmlns:a16="http://schemas.microsoft.com/office/drawing/2014/main" id="{C4549FC6-6B84-44EC-A93F-C211011E5C9E}"/>
            </a:ext>
          </a:extLst>
        </cdr:cNvPr>
        <cdr:cNvSpPr txBox="1"/>
      </cdr:nvSpPr>
      <cdr:spPr>
        <a:xfrm xmlns:a="http://schemas.openxmlformats.org/drawingml/2006/main">
          <a:off x="0" y="5020585"/>
          <a:ext cx="7104140" cy="5333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Megjegyzés:</a:t>
          </a:r>
          <a:r>
            <a:rPr lang="hu-HU" sz="1400" i="1" baseline="0"/>
            <a:t> A létszámcsökkentők aránya változónál a nem besorolt és a nem sérülékeny kategóriák a változó-hierachia miatt effektíve ugyanazt jelölik. </a:t>
          </a:r>
          <a:r>
            <a:rPr lang="hu-HU" sz="1400" i="1"/>
            <a:t>Forrás: MNB, KSH, NAV.</a:t>
          </a:r>
        </a:p>
      </cdr:txBody>
    </cdr:sp>
  </cdr:relSizeAnchor>
</c:userShapes>
</file>

<file path=xl/drawings/drawing179.xml><?xml version="1.0" encoding="utf-8"?>
<xdr:wsDr xmlns:xdr="http://schemas.openxmlformats.org/drawingml/2006/spreadsheetDrawing" xmlns:a="http://schemas.openxmlformats.org/drawingml/2006/main">
  <xdr:twoCellAnchor>
    <xdr:from>
      <xdr:col>0</xdr:col>
      <xdr:colOff>131234</xdr:colOff>
      <xdr:row>32</xdr:row>
      <xdr:rowOff>120439</xdr:rowOff>
    </xdr:from>
    <xdr:to>
      <xdr:col>1</xdr:col>
      <xdr:colOff>6501501</xdr:colOff>
      <xdr:row>60</xdr:row>
      <xdr:rowOff>67906</xdr:rowOff>
    </xdr:to>
    <xdr:graphicFrame macro="">
      <xdr:nvGraphicFramePr>
        <xdr:cNvPr id="2" name="Chart 1">
          <a:extLst>
            <a:ext uri="{FF2B5EF4-FFF2-40B4-BE49-F238E27FC236}">
              <a16:creationId xmlns:a16="http://schemas.microsoft.com/office/drawing/2014/main" id="{B2ED4C7F-BAB3-4339-A629-3B3E5504AD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2453</xdr:colOff>
      <xdr:row>7</xdr:row>
      <xdr:rowOff>127092</xdr:rowOff>
    </xdr:from>
    <xdr:to>
      <xdr:col>1</xdr:col>
      <xdr:colOff>6572720</xdr:colOff>
      <xdr:row>31</xdr:row>
      <xdr:rowOff>165098</xdr:rowOff>
    </xdr:to>
    <xdr:grpSp>
      <xdr:nvGrpSpPr>
        <xdr:cNvPr id="3" name="Group 2">
          <a:extLst>
            <a:ext uri="{FF2B5EF4-FFF2-40B4-BE49-F238E27FC236}">
              <a16:creationId xmlns:a16="http://schemas.microsoft.com/office/drawing/2014/main" id="{F0880E44-7351-4004-AE2E-F1612679DE0E}"/>
            </a:ext>
          </a:extLst>
        </xdr:cNvPr>
        <xdr:cNvGrpSpPr/>
      </xdr:nvGrpSpPr>
      <xdr:grpSpPr>
        <a:xfrm>
          <a:off x="202453" y="1549492"/>
          <a:ext cx="7157667" cy="5702206"/>
          <a:chOff x="1036034" y="2518155"/>
          <a:chExt cx="7197113" cy="5969958"/>
        </a:xfrm>
      </xdr:grpSpPr>
      <xdr:graphicFrame macro="">
        <xdr:nvGraphicFramePr>
          <xdr:cNvPr id="4" name="Chart 3">
            <a:extLst>
              <a:ext uri="{FF2B5EF4-FFF2-40B4-BE49-F238E27FC236}">
                <a16:creationId xmlns:a16="http://schemas.microsoft.com/office/drawing/2014/main" id="{068B7352-6F6A-43F7-A9FE-ABB05B31C5DF}"/>
              </a:ext>
            </a:extLst>
          </xdr:cNvPr>
          <xdr:cNvGraphicFramePr>
            <a:graphicFrameLocks/>
          </xdr:cNvGraphicFramePr>
        </xdr:nvGraphicFramePr>
        <xdr:xfrm>
          <a:off x="1036034" y="2518155"/>
          <a:ext cx="7197113" cy="543896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72005C4B-663C-46DE-A8F6-A791F70079AD}"/>
              </a:ext>
            </a:extLst>
          </xdr:cNvPr>
          <xdr:cNvSpPr txBox="1"/>
        </xdr:nvSpPr>
        <xdr:spPr>
          <a:xfrm>
            <a:off x="3234955" y="2536327"/>
            <a:ext cx="3270250" cy="342786"/>
          </a:xfrm>
          <a:prstGeom prst="rect">
            <a:avLst/>
          </a:prstGeom>
          <a:noFill/>
        </xdr:spPr>
        <xdr:txBody>
          <a:bodyPr vertOverflow="clip" horzOverflow="clip" wrap="square" rtlCol="0" anchor="t">
            <a:spAutoFit/>
          </a:bodyPr>
          <a:lstStyle/>
          <a:p>
            <a:r>
              <a:rPr lang="hu-HU" sz="1600" i="1" dirty="0" err="1"/>
              <a:t>A háztartások megtakarítási szintjei</a:t>
            </a:r>
          </a:p>
        </xdr:txBody>
      </xdr:sp>
      <xdr:sp macro="" textlink="">
        <xdr:nvSpPr>
          <xdr:cNvPr id="6" name="TextBox 5">
            <a:extLst>
              <a:ext uri="{FF2B5EF4-FFF2-40B4-BE49-F238E27FC236}">
                <a16:creationId xmlns:a16="http://schemas.microsoft.com/office/drawing/2014/main" id="{4C66E61F-7474-40D9-AF20-242193D62653}"/>
              </a:ext>
            </a:extLst>
          </xdr:cNvPr>
          <xdr:cNvSpPr txBox="1"/>
        </xdr:nvSpPr>
        <xdr:spPr>
          <a:xfrm>
            <a:off x="1125682" y="7642662"/>
            <a:ext cx="7100454" cy="845451"/>
          </a:xfrm>
          <a:prstGeom prst="rect">
            <a:avLst/>
          </a:prstGeom>
          <a:noFill/>
        </xdr:spPr>
        <xdr:txBody>
          <a:bodyPr vertOverflow="clip" horzOverflow="clip" wrap="square" rtlCol="0" anchor="t">
            <a:noAutofit/>
          </a:bodyPr>
          <a:lstStyle/>
          <a:p>
            <a:pPr algn="l"/>
            <a:r>
              <a:rPr lang="hu-HU" sz="1400" i="1" dirty="0" err="1"/>
              <a:t>Megjegyzés:</a:t>
            </a:r>
            <a:r>
              <a:rPr lang="hu-HU" sz="1400" i="1" baseline="0" dirty="0" err="1"/>
              <a:t> </a:t>
            </a:r>
            <a:r>
              <a:rPr lang="hu-HU" sz="1400" i="1" dirty="0" err="1"/>
              <a:t>Ha a háztartásában minden kereső elveszítené az állását, mennyi ideig lenne képes fenntartani a jelenlegi életszínvonalát? Forrás: EU SILC, MNB Nemzeti Eszközkezelő kutatás 2020. november, MNB Moratórium kérdőíves felmérés 2021. március.</a:t>
            </a:r>
          </a:p>
        </xdr:txBody>
      </xdr:sp>
    </xdr:grpSp>
    <xdr:clientData/>
  </xdr:twoCellAnchor>
</xdr:wsDr>
</file>

<file path=xl/drawings/drawing18.xml><?xml version="1.0" encoding="utf-8"?>
<c:userShapes xmlns:c="http://schemas.openxmlformats.org/drawingml/2006/chart">
  <cdr:relSizeAnchor xmlns:cdr="http://schemas.openxmlformats.org/drawingml/2006/chartDrawing">
    <cdr:from>
      <cdr:x>0.49978</cdr:x>
      <cdr:y>0.0525</cdr:y>
    </cdr:from>
    <cdr:to>
      <cdr:x>0.49978</cdr:x>
      <cdr:y>0.76406</cdr:y>
    </cdr:to>
    <cdr:cxnSp macro="">
      <cdr:nvCxnSpPr>
        <cdr:cNvPr id="3" name="Straight Connector 2">
          <a:extLst xmlns:a="http://schemas.openxmlformats.org/drawingml/2006/main">
            <a:ext uri="{FF2B5EF4-FFF2-40B4-BE49-F238E27FC236}">
              <a16:creationId xmlns:a16="http://schemas.microsoft.com/office/drawing/2014/main" id="{12DFEF0E-ED8C-466F-BFDC-B2CD00602553}"/>
            </a:ext>
          </a:extLst>
        </cdr:cNvPr>
        <cdr:cNvCxnSpPr/>
      </cdr:nvCxnSpPr>
      <cdr:spPr>
        <a:xfrm xmlns:a="http://schemas.openxmlformats.org/drawingml/2006/main" flipV="1">
          <a:off x="3598387" y="281967"/>
          <a:ext cx="0" cy="3821833"/>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0.xml><?xml version="1.0" encoding="utf-8"?>
<c:userShapes xmlns:c="http://schemas.openxmlformats.org/drawingml/2006/chart">
  <cdr:relSizeAnchor xmlns:cdr="http://schemas.openxmlformats.org/drawingml/2006/chartDrawing">
    <cdr:from>
      <cdr:x>0</cdr:x>
      <cdr:y>0.8667</cdr:y>
    </cdr:from>
    <cdr:to>
      <cdr:x>1</cdr:x>
      <cdr:y>1</cdr:y>
    </cdr:to>
    <cdr:sp macro="" textlink="">
      <cdr:nvSpPr>
        <cdr:cNvPr id="2" name="TextBox 1">
          <a:extLst xmlns:a="http://schemas.openxmlformats.org/drawingml/2006/main">
            <a:ext uri="{FF2B5EF4-FFF2-40B4-BE49-F238E27FC236}">
              <a16:creationId xmlns:a16="http://schemas.microsoft.com/office/drawing/2014/main" id="{F04B8F24-01EE-4A55-A2A6-982A76943E1C}"/>
            </a:ext>
          </a:extLst>
        </cdr:cNvPr>
        <cdr:cNvSpPr txBox="1"/>
      </cdr:nvSpPr>
      <cdr:spPr>
        <a:xfrm xmlns:a="http://schemas.openxmlformats.org/drawingml/2006/main">
          <a:off x="0" y="4680161"/>
          <a:ext cx="7200000" cy="719839"/>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400" i="1">
              <a:effectLst/>
              <a:latin typeface="+mn-lt"/>
              <a:ea typeface="+mn-ea"/>
              <a:cs typeface="+mn-cs"/>
            </a:rPr>
            <a:t>Note:</a:t>
          </a:r>
          <a:r>
            <a:rPr lang="hu-HU" sz="1400" i="1" baseline="0">
              <a:effectLst/>
              <a:latin typeface="+mn-lt"/>
              <a:ea typeface="+mn-ea"/>
              <a:cs typeface="+mn-cs"/>
            </a:rPr>
            <a:t> </a:t>
          </a:r>
          <a:r>
            <a:rPr lang="hu-HU" sz="1400" i="1">
              <a:effectLst/>
              <a:latin typeface="+mn-lt"/>
              <a:ea typeface="+mn-ea"/>
              <a:cs typeface="+mn-cs"/>
            </a:rPr>
            <a:t>If all earners in the household lost their jobs, how long would they be able to maintain their current standard of living? Source: EU SILC, MNB National Asset Management Agency Survey 2020 November, MNB Moratorium Survey 2021 March</a:t>
          </a:r>
          <a:endParaRPr lang="hu-HU" sz="1400">
            <a:effectLst/>
          </a:endParaRPr>
        </a:p>
        <a:p xmlns:a="http://schemas.openxmlformats.org/drawingml/2006/main">
          <a:endParaRPr lang="hu-HU" sz="1400" dirty="0" err="1"/>
        </a:p>
      </cdr:txBody>
    </cdr:sp>
  </cdr:relSizeAnchor>
</c:userShapes>
</file>

<file path=xl/drawings/drawing181.xml><?xml version="1.0" encoding="utf-8"?>
<xdr:wsDr xmlns:xdr="http://schemas.openxmlformats.org/drawingml/2006/spreadsheetDrawing" xmlns:a="http://schemas.openxmlformats.org/drawingml/2006/main">
  <xdr:twoCellAnchor>
    <xdr:from>
      <xdr:col>0</xdr:col>
      <xdr:colOff>335970</xdr:colOff>
      <xdr:row>8</xdr:row>
      <xdr:rowOff>63500</xdr:rowOff>
    </xdr:from>
    <xdr:to>
      <xdr:col>2</xdr:col>
      <xdr:colOff>119170</xdr:colOff>
      <xdr:row>25</xdr:row>
      <xdr:rowOff>38100</xdr:rowOff>
    </xdr:to>
    <xdr:graphicFrame macro="">
      <xdr:nvGraphicFramePr>
        <xdr:cNvPr id="2" name="Chart 2">
          <a:extLst>
            <a:ext uri="{FF2B5EF4-FFF2-40B4-BE49-F238E27FC236}">
              <a16:creationId xmlns:a16="http://schemas.microsoft.com/office/drawing/2014/main" id="{E4495D98-785D-4E17-8033-B2CF61AAB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207818</xdr:colOff>
      <xdr:row>19</xdr:row>
      <xdr:rowOff>65810</xdr:rowOff>
    </xdr:from>
    <xdr:to>
      <xdr:col>33</xdr:col>
      <xdr:colOff>168818</xdr:colOff>
      <xdr:row>45</xdr:row>
      <xdr:rowOff>62537</xdr:rowOff>
    </xdr:to>
    <xdr:graphicFrame macro="">
      <xdr:nvGraphicFramePr>
        <xdr:cNvPr id="3" name="Diagram 3">
          <a:extLst>
            <a:ext uri="{FF2B5EF4-FFF2-40B4-BE49-F238E27FC236}">
              <a16:creationId xmlns:a16="http://schemas.microsoft.com/office/drawing/2014/main" id="{5B5463F1-DC1A-423B-A272-11B7FD75B0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18328</xdr:colOff>
      <xdr:row>25</xdr:row>
      <xdr:rowOff>203198</xdr:rowOff>
    </xdr:from>
    <xdr:to>
      <xdr:col>1</xdr:col>
      <xdr:colOff>6830928</xdr:colOff>
      <xdr:row>53</xdr:row>
      <xdr:rowOff>76200</xdr:rowOff>
    </xdr:to>
    <xdr:graphicFrame macro="">
      <xdr:nvGraphicFramePr>
        <xdr:cNvPr id="4" name="Chart 2">
          <a:extLst>
            <a:ext uri="{FF2B5EF4-FFF2-40B4-BE49-F238E27FC236}">
              <a16:creationId xmlns:a16="http://schemas.microsoft.com/office/drawing/2014/main" id="{78EC7BF7-4DDD-4AB7-A2C0-A93832D14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82.xml><?xml version="1.0" encoding="utf-8"?>
<c:userShapes xmlns:c="http://schemas.openxmlformats.org/drawingml/2006/chart">
  <cdr:relSizeAnchor xmlns:cdr="http://schemas.openxmlformats.org/drawingml/2006/chartDrawing">
    <cdr:from>
      <cdr:x>0</cdr:x>
      <cdr:y>0.88235</cdr:y>
    </cdr:from>
    <cdr:to>
      <cdr:x>0.99076</cdr:x>
      <cdr:y>1</cdr:y>
    </cdr:to>
    <cdr:sp macro="" textlink="">
      <cdr:nvSpPr>
        <cdr:cNvPr id="2" name="Szövegdoboz 1">
          <a:extLst xmlns:a="http://schemas.openxmlformats.org/drawingml/2006/main">
            <a:ext uri="{FF2B5EF4-FFF2-40B4-BE49-F238E27FC236}">
              <a16:creationId xmlns:a16="http://schemas.microsoft.com/office/drawing/2014/main" id="{99ED81A2-A6D3-4403-941C-4238079B1A16}"/>
            </a:ext>
          </a:extLst>
        </cdr:cNvPr>
        <cdr:cNvSpPr txBox="1"/>
      </cdr:nvSpPr>
      <cdr:spPr>
        <a:xfrm xmlns:a="http://schemas.openxmlformats.org/drawingml/2006/main">
          <a:off x="0" y="4381500"/>
          <a:ext cx="7334830" cy="5842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400" i="1" dirty="0" err="1"/>
            <a:t>Megjegyzés:</a:t>
          </a:r>
          <a:r>
            <a:rPr lang="hu-HU" sz="1400" i="1" baseline="0" dirty="0" err="1"/>
            <a:t> 36154 fő, tartalmazza a programból kikerülő ügyfeleket is. Első és utolsó bérleti díj átlaga. Forrás: NET Zrt.</a:t>
          </a:r>
          <a:endParaRPr lang="hu-HU" sz="1400" i="1" dirty="0" err="1"/>
        </a:p>
      </cdr:txBody>
    </cdr:sp>
  </cdr:relSizeAnchor>
</c:userShapes>
</file>

<file path=xl/drawings/drawing183.xml><?xml version="1.0" encoding="utf-8"?>
<c:userShapes xmlns:c="http://schemas.openxmlformats.org/drawingml/2006/chart">
  <cdr:relSizeAnchor xmlns:cdr="http://schemas.openxmlformats.org/drawingml/2006/chartDrawing">
    <cdr:from>
      <cdr:x>0.00962</cdr:x>
      <cdr:y>0.89954</cdr:y>
    </cdr:from>
    <cdr:to>
      <cdr:x>0.98436</cdr:x>
      <cdr:y>1</cdr:y>
    </cdr:to>
    <cdr:sp macro="" textlink="">
      <cdr:nvSpPr>
        <cdr:cNvPr id="2" name="Szövegdoboz 1">
          <a:extLst xmlns:a="http://schemas.openxmlformats.org/drawingml/2006/main">
            <a:ext uri="{FF2B5EF4-FFF2-40B4-BE49-F238E27FC236}">
              <a16:creationId xmlns:a16="http://schemas.microsoft.com/office/drawing/2014/main" id="{99ED81A2-A6D3-4403-941C-4238079B1A16}"/>
            </a:ext>
          </a:extLst>
        </cdr:cNvPr>
        <cdr:cNvSpPr txBox="1"/>
      </cdr:nvSpPr>
      <cdr:spPr>
        <a:xfrm xmlns:a="http://schemas.openxmlformats.org/drawingml/2006/main">
          <a:off x="69264" y="5003802"/>
          <a:ext cx="7018108" cy="5588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400" i="1" dirty="0" err="1"/>
            <a:t>Note: 36,154 person in total, incorporating also those, who have left the programme. Average of the first and last month's rental fee. Source: NAMA</a:t>
          </a:r>
          <a:r>
            <a:rPr lang="hu-HU" sz="1400" i="1" baseline="0" dirty="0" err="1"/>
            <a:t> Inc.</a:t>
          </a:r>
          <a:endParaRPr lang="hu-HU" sz="1400" i="1" dirty="0" err="1"/>
        </a:p>
      </cdr:txBody>
    </cdr:sp>
  </cdr:relSizeAnchor>
</c:userShapes>
</file>

<file path=xl/drawings/drawing184.xml><?xml version="1.0" encoding="utf-8"?>
<xdr:wsDr xmlns:xdr="http://schemas.openxmlformats.org/drawingml/2006/spreadsheetDrawing" xmlns:a="http://schemas.openxmlformats.org/drawingml/2006/main">
  <xdr:twoCellAnchor>
    <xdr:from>
      <xdr:col>0</xdr:col>
      <xdr:colOff>429343</xdr:colOff>
      <xdr:row>8</xdr:row>
      <xdr:rowOff>146955</xdr:rowOff>
    </xdr:from>
    <xdr:to>
      <xdr:col>1</xdr:col>
      <xdr:colOff>6896100</xdr:colOff>
      <xdr:row>36</xdr:row>
      <xdr:rowOff>152400</xdr:rowOff>
    </xdr:to>
    <xdr:grpSp>
      <xdr:nvGrpSpPr>
        <xdr:cNvPr id="2" name="Group 1">
          <a:extLst>
            <a:ext uri="{FF2B5EF4-FFF2-40B4-BE49-F238E27FC236}">
              <a16:creationId xmlns:a16="http://schemas.microsoft.com/office/drawing/2014/main" id="{51308523-FDD0-4681-A04D-01122384C31D}"/>
            </a:ext>
          </a:extLst>
        </xdr:cNvPr>
        <xdr:cNvGrpSpPr/>
      </xdr:nvGrpSpPr>
      <xdr:grpSpPr>
        <a:xfrm>
          <a:off x="429343" y="1772555"/>
          <a:ext cx="7254157" cy="5961745"/>
          <a:chOff x="2678396" y="1675190"/>
          <a:chExt cx="7297060" cy="6648093"/>
        </a:xfrm>
      </xdr:grpSpPr>
      <xdr:sp macro="" textlink="">
        <xdr:nvSpPr>
          <xdr:cNvPr id="3" name="TextBox 2">
            <a:extLst>
              <a:ext uri="{FF2B5EF4-FFF2-40B4-BE49-F238E27FC236}">
                <a16:creationId xmlns:a16="http://schemas.microsoft.com/office/drawing/2014/main" id="{5AD73CFF-5E93-42DC-89D3-E53D2E7EF5D5}"/>
              </a:ext>
            </a:extLst>
          </xdr:cNvPr>
          <xdr:cNvSpPr txBox="1"/>
        </xdr:nvSpPr>
        <xdr:spPr>
          <a:xfrm>
            <a:off x="2689286" y="7416909"/>
            <a:ext cx="7286170" cy="9063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400" i="1"/>
              <a:t>Megjegyzés: A mérlegfőösszeg</a:t>
            </a:r>
            <a:r>
              <a:rPr lang="hu-HU" sz="1400" i="1" baseline="0"/>
              <a:t> mutatói</a:t>
            </a:r>
            <a:r>
              <a:rPr lang="hu-HU" sz="1400" i="1"/>
              <a:t> konszolidált adatok alapján, a további mutatók a bankcsoportok egyedi banki </a:t>
            </a:r>
            <a:r>
              <a:rPr lang="hu-HU" sz="1400" i="1" baseline="0"/>
              <a:t>adatokból aggregált állományai alapján szerepelnek. </a:t>
            </a:r>
            <a:r>
              <a:rPr lang="hu-HU" sz="1400" i="1"/>
              <a:t>A bekarikázott részek a HHI jelentősnek tekintett, 250-et meghaladó emelkedését jelölik. Forrás: MNB.</a:t>
            </a:r>
          </a:p>
        </xdr:txBody>
      </xdr:sp>
      <xdr:graphicFrame macro="">
        <xdr:nvGraphicFramePr>
          <xdr:cNvPr id="4" name="Chart 3">
            <a:extLst>
              <a:ext uri="{FF2B5EF4-FFF2-40B4-BE49-F238E27FC236}">
                <a16:creationId xmlns:a16="http://schemas.microsoft.com/office/drawing/2014/main" id="{34FB594B-527E-41B2-8F5B-61B11E35184D}"/>
              </a:ext>
            </a:extLst>
          </xdr:cNvPr>
          <xdr:cNvGraphicFramePr/>
        </xdr:nvGraphicFramePr>
        <xdr:xfrm>
          <a:off x="2678396" y="1675190"/>
          <a:ext cx="7199999" cy="5699233"/>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twoCellAnchor>
    <xdr:from>
      <xdr:col>0</xdr:col>
      <xdr:colOff>275166</xdr:colOff>
      <xdr:row>37</xdr:row>
      <xdr:rowOff>92830</xdr:rowOff>
    </xdr:from>
    <xdr:to>
      <xdr:col>1</xdr:col>
      <xdr:colOff>6769100</xdr:colOff>
      <xdr:row>66</xdr:row>
      <xdr:rowOff>50800</xdr:rowOff>
    </xdr:to>
    <xdr:grpSp>
      <xdr:nvGrpSpPr>
        <xdr:cNvPr id="5" name="Group 4">
          <a:extLst>
            <a:ext uri="{FF2B5EF4-FFF2-40B4-BE49-F238E27FC236}">
              <a16:creationId xmlns:a16="http://schemas.microsoft.com/office/drawing/2014/main" id="{50C85B5D-610F-4EC2-9B8E-0A3EF858F865}"/>
            </a:ext>
          </a:extLst>
        </xdr:cNvPr>
        <xdr:cNvGrpSpPr/>
      </xdr:nvGrpSpPr>
      <xdr:grpSpPr>
        <a:xfrm>
          <a:off x="275166" y="7877930"/>
          <a:ext cx="7281334" cy="5850770"/>
          <a:chOff x="2721429" y="1685245"/>
          <a:chExt cx="7349310" cy="6469173"/>
        </a:xfrm>
      </xdr:grpSpPr>
      <xdr:sp macro="" textlink="">
        <xdr:nvSpPr>
          <xdr:cNvPr id="6" name="TextBox 5">
            <a:extLst>
              <a:ext uri="{FF2B5EF4-FFF2-40B4-BE49-F238E27FC236}">
                <a16:creationId xmlns:a16="http://schemas.microsoft.com/office/drawing/2014/main" id="{5EDEDDD0-2D5F-40B0-93F9-3CCBD5E2126C}"/>
              </a:ext>
            </a:extLst>
          </xdr:cNvPr>
          <xdr:cNvSpPr txBox="1"/>
        </xdr:nvSpPr>
        <xdr:spPr>
          <a:xfrm>
            <a:off x="2721429" y="7325920"/>
            <a:ext cx="7349310" cy="8284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400" i="1">
                <a:solidFill>
                  <a:schemeClr val="tx1"/>
                </a:solidFill>
              </a:rPr>
              <a:t>Note: The indicators of the balance sheet total are based on consolidated data, the other indicators are based on the aggregated stocks of banking groups from individual bank data. </a:t>
            </a:r>
          </a:p>
          <a:p>
            <a:r>
              <a:rPr lang="hu-HU" sz="1400" i="1">
                <a:solidFill>
                  <a:schemeClr val="tx1"/>
                </a:solidFill>
              </a:rPr>
              <a:t>The circled sections indicate a significant increase in HHI of more than 250. Source: MNB</a:t>
            </a:r>
          </a:p>
        </xdr:txBody>
      </xdr:sp>
      <xdr:graphicFrame macro="">
        <xdr:nvGraphicFramePr>
          <xdr:cNvPr id="7" name="Chart 6">
            <a:extLst>
              <a:ext uri="{FF2B5EF4-FFF2-40B4-BE49-F238E27FC236}">
                <a16:creationId xmlns:a16="http://schemas.microsoft.com/office/drawing/2014/main" id="{1808BEAC-6A20-4188-B79C-2C07DD6B139E}"/>
              </a:ext>
            </a:extLst>
          </xdr:cNvPr>
          <xdr:cNvGraphicFramePr/>
        </xdr:nvGraphicFramePr>
        <xdr:xfrm>
          <a:off x="2745919" y="1685245"/>
          <a:ext cx="7199999" cy="559854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185.xml><?xml version="1.0" encoding="utf-8"?>
<c:userShapes xmlns:c="http://schemas.openxmlformats.org/drawingml/2006/chart">
  <cdr:relSizeAnchor xmlns:cdr="http://schemas.openxmlformats.org/drawingml/2006/chartDrawing">
    <cdr:from>
      <cdr:x>0.64104</cdr:x>
      <cdr:y>0.3235</cdr:y>
    </cdr:from>
    <cdr:to>
      <cdr:x>0.75254</cdr:x>
      <cdr:y>0.43941</cdr:y>
    </cdr:to>
    <cdr:sp macro="" textlink="">
      <cdr:nvSpPr>
        <cdr:cNvPr id="2" name="Oval 1">
          <a:extLst xmlns:a="http://schemas.openxmlformats.org/drawingml/2006/main">
            <a:ext uri="{FF2B5EF4-FFF2-40B4-BE49-F238E27FC236}">
              <a16:creationId xmlns:a16="http://schemas.microsoft.com/office/drawing/2014/main" id="{30F0E7F3-8493-4F69-94E5-231588F7FFE3}"/>
            </a:ext>
          </a:extLst>
        </cdr:cNvPr>
        <cdr:cNvSpPr/>
      </cdr:nvSpPr>
      <cdr:spPr>
        <a:xfrm xmlns:a="http://schemas.openxmlformats.org/drawingml/2006/main">
          <a:off x="4599824" y="1513455"/>
          <a:ext cx="800078" cy="542275"/>
        </a:xfrm>
        <a:prstGeom xmlns:a="http://schemas.openxmlformats.org/drawingml/2006/main" prst="ellipse">
          <a:avLst/>
        </a:prstGeom>
        <a:noFill xmlns:a="http://schemas.openxmlformats.org/drawingml/2006/main"/>
        <a:ln xmlns:a="http://schemas.openxmlformats.org/drawingml/2006/main">
          <a:solidFill>
            <a:schemeClr val="accent6"/>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19915</cdr:x>
      <cdr:y>0.11881</cdr:y>
    </cdr:from>
    <cdr:to>
      <cdr:x>0.19915</cdr:x>
      <cdr:y>0.67822</cdr:y>
    </cdr:to>
    <cdr:cxnSp macro="">
      <cdr:nvCxnSpPr>
        <cdr:cNvPr id="4" name="Straight Connector 3">
          <a:extLst xmlns:a="http://schemas.openxmlformats.org/drawingml/2006/main">
            <a:ext uri="{FF2B5EF4-FFF2-40B4-BE49-F238E27FC236}">
              <a16:creationId xmlns:a16="http://schemas.microsoft.com/office/drawing/2014/main" id="{18CD35D6-DD7E-41F7-A3FE-0D4118563222}"/>
            </a:ext>
          </a:extLst>
        </cdr:cNvPr>
        <cdr:cNvCxnSpPr/>
      </cdr:nvCxnSpPr>
      <cdr:spPr>
        <a:xfrm xmlns:a="http://schemas.openxmlformats.org/drawingml/2006/main">
          <a:off x="1433906" y="554066"/>
          <a:ext cx="0" cy="260873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8002</cdr:x>
      <cdr:y>0.32865</cdr:y>
    </cdr:from>
    <cdr:to>
      <cdr:x>0.89152</cdr:x>
      <cdr:y>0.44456</cdr:y>
    </cdr:to>
    <cdr:sp macro="" textlink="">
      <cdr:nvSpPr>
        <cdr:cNvPr id="10" name="Oval 9">
          <a:extLst xmlns:a="http://schemas.openxmlformats.org/drawingml/2006/main">
            <a:ext uri="{FF2B5EF4-FFF2-40B4-BE49-F238E27FC236}">
              <a16:creationId xmlns:a16="http://schemas.microsoft.com/office/drawing/2014/main" id="{FD5D0541-5465-4293-8877-C5496395AADC}"/>
            </a:ext>
          </a:extLst>
        </cdr:cNvPr>
        <cdr:cNvSpPr/>
      </cdr:nvSpPr>
      <cdr:spPr>
        <a:xfrm xmlns:a="http://schemas.openxmlformats.org/drawingml/2006/main">
          <a:off x="5597107" y="1537574"/>
          <a:ext cx="800079" cy="542275"/>
        </a:xfrm>
        <a:prstGeom xmlns:a="http://schemas.openxmlformats.org/drawingml/2006/main" prst="ellipse">
          <a:avLst/>
        </a:prstGeom>
        <a:noFill xmlns:a="http://schemas.openxmlformats.org/drawingml/2006/main"/>
        <a:ln xmlns:a="http://schemas.openxmlformats.org/drawingml/2006/main">
          <a:solidFill>
            <a:schemeClr val="accent6"/>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6232</cdr:x>
      <cdr:y>0.11881</cdr:y>
    </cdr:from>
    <cdr:to>
      <cdr:x>0.6232</cdr:x>
      <cdr:y>0.67822</cdr:y>
    </cdr:to>
    <cdr:cxnSp macro="">
      <cdr:nvCxnSpPr>
        <cdr:cNvPr id="6" name="Straight Connector 5">
          <a:extLst xmlns:a="http://schemas.openxmlformats.org/drawingml/2006/main">
            <a:ext uri="{FF2B5EF4-FFF2-40B4-BE49-F238E27FC236}">
              <a16:creationId xmlns:a16="http://schemas.microsoft.com/office/drawing/2014/main" id="{D461CCDE-637A-48BA-AF85-4BC61D904A1A}"/>
            </a:ext>
          </a:extLst>
        </cdr:cNvPr>
        <cdr:cNvCxnSpPr/>
      </cdr:nvCxnSpPr>
      <cdr:spPr>
        <a:xfrm xmlns:a="http://schemas.openxmlformats.org/drawingml/2006/main">
          <a:off x="4487070" y="554055"/>
          <a:ext cx="0" cy="260873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86.xml><?xml version="1.0" encoding="utf-8"?>
<c:userShapes xmlns:c="http://schemas.openxmlformats.org/drawingml/2006/chart">
  <cdr:relSizeAnchor xmlns:cdr="http://schemas.openxmlformats.org/drawingml/2006/chartDrawing">
    <cdr:from>
      <cdr:x>0.64104</cdr:x>
      <cdr:y>0.3235</cdr:y>
    </cdr:from>
    <cdr:to>
      <cdr:x>0.75254</cdr:x>
      <cdr:y>0.43941</cdr:y>
    </cdr:to>
    <cdr:sp macro="" textlink="">
      <cdr:nvSpPr>
        <cdr:cNvPr id="2" name="Oval 1">
          <a:extLst xmlns:a="http://schemas.openxmlformats.org/drawingml/2006/main">
            <a:ext uri="{FF2B5EF4-FFF2-40B4-BE49-F238E27FC236}">
              <a16:creationId xmlns:a16="http://schemas.microsoft.com/office/drawing/2014/main" id="{30F0E7F3-8493-4F69-94E5-231588F7FFE3}"/>
            </a:ext>
          </a:extLst>
        </cdr:cNvPr>
        <cdr:cNvSpPr/>
      </cdr:nvSpPr>
      <cdr:spPr>
        <a:xfrm xmlns:a="http://schemas.openxmlformats.org/drawingml/2006/main">
          <a:off x="4599824" y="1513455"/>
          <a:ext cx="800078" cy="542275"/>
        </a:xfrm>
        <a:prstGeom xmlns:a="http://schemas.openxmlformats.org/drawingml/2006/main" prst="ellipse">
          <a:avLst/>
        </a:prstGeom>
        <a:noFill xmlns:a="http://schemas.openxmlformats.org/drawingml/2006/main"/>
        <a:ln xmlns:a="http://schemas.openxmlformats.org/drawingml/2006/main">
          <a:solidFill>
            <a:schemeClr val="accent6"/>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19809</cdr:x>
      <cdr:y>0.11881</cdr:y>
    </cdr:from>
    <cdr:to>
      <cdr:x>0.19809</cdr:x>
      <cdr:y>0.67822</cdr:y>
    </cdr:to>
    <cdr:cxnSp macro="">
      <cdr:nvCxnSpPr>
        <cdr:cNvPr id="4" name="Straight Connector 3">
          <a:extLst xmlns:a="http://schemas.openxmlformats.org/drawingml/2006/main">
            <a:ext uri="{FF2B5EF4-FFF2-40B4-BE49-F238E27FC236}">
              <a16:creationId xmlns:a16="http://schemas.microsoft.com/office/drawing/2014/main" id="{18CD35D6-DD7E-41F7-A3FE-0D4118563222}"/>
            </a:ext>
          </a:extLst>
        </cdr:cNvPr>
        <cdr:cNvCxnSpPr/>
      </cdr:nvCxnSpPr>
      <cdr:spPr>
        <a:xfrm xmlns:a="http://schemas.openxmlformats.org/drawingml/2006/main">
          <a:off x="1436677" y="529791"/>
          <a:ext cx="0" cy="249448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8002</cdr:x>
      <cdr:y>0.32865</cdr:y>
    </cdr:from>
    <cdr:to>
      <cdr:x>0.89152</cdr:x>
      <cdr:y>0.44456</cdr:y>
    </cdr:to>
    <cdr:sp macro="" textlink="">
      <cdr:nvSpPr>
        <cdr:cNvPr id="10" name="Oval 9">
          <a:extLst xmlns:a="http://schemas.openxmlformats.org/drawingml/2006/main">
            <a:ext uri="{FF2B5EF4-FFF2-40B4-BE49-F238E27FC236}">
              <a16:creationId xmlns:a16="http://schemas.microsoft.com/office/drawing/2014/main" id="{FD5D0541-5465-4293-8877-C5496395AADC}"/>
            </a:ext>
          </a:extLst>
        </cdr:cNvPr>
        <cdr:cNvSpPr/>
      </cdr:nvSpPr>
      <cdr:spPr>
        <a:xfrm xmlns:a="http://schemas.openxmlformats.org/drawingml/2006/main">
          <a:off x="5597107" y="1537574"/>
          <a:ext cx="800079" cy="542275"/>
        </a:xfrm>
        <a:prstGeom xmlns:a="http://schemas.openxmlformats.org/drawingml/2006/main" prst="ellipse">
          <a:avLst/>
        </a:prstGeom>
        <a:noFill xmlns:a="http://schemas.openxmlformats.org/drawingml/2006/main"/>
        <a:ln xmlns:a="http://schemas.openxmlformats.org/drawingml/2006/main">
          <a:solidFill>
            <a:schemeClr val="accent6"/>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62301</cdr:x>
      <cdr:y>0.11691</cdr:y>
    </cdr:from>
    <cdr:to>
      <cdr:x>0.62301</cdr:x>
      <cdr:y>0.67632</cdr:y>
    </cdr:to>
    <cdr:cxnSp macro="">
      <cdr:nvCxnSpPr>
        <cdr:cNvPr id="6" name="Straight Connector 5">
          <a:extLst xmlns:a="http://schemas.openxmlformats.org/drawingml/2006/main">
            <a:ext uri="{FF2B5EF4-FFF2-40B4-BE49-F238E27FC236}">
              <a16:creationId xmlns:a16="http://schemas.microsoft.com/office/drawing/2014/main" id="{83A06C11-2814-4969-83FB-AAB7FA24DCAA}"/>
            </a:ext>
          </a:extLst>
        </cdr:cNvPr>
        <cdr:cNvCxnSpPr/>
      </cdr:nvCxnSpPr>
      <cdr:spPr>
        <a:xfrm xmlns:a="http://schemas.openxmlformats.org/drawingml/2006/main">
          <a:off x="4518543" y="521324"/>
          <a:ext cx="0" cy="249448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87.xml><?xml version="1.0" encoding="utf-8"?>
<xdr:wsDr xmlns:xdr="http://schemas.openxmlformats.org/drawingml/2006/spreadsheetDrawing" xmlns:a="http://schemas.openxmlformats.org/drawingml/2006/main">
  <xdr:twoCellAnchor>
    <xdr:from>
      <xdr:col>0</xdr:col>
      <xdr:colOff>478367</xdr:colOff>
      <xdr:row>6</xdr:row>
      <xdr:rowOff>173567</xdr:rowOff>
    </xdr:from>
    <xdr:to>
      <xdr:col>12</xdr:col>
      <xdr:colOff>219234</xdr:colOff>
      <xdr:row>34</xdr:row>
      <xdr:rowOff>68723</xdr:rowOff>
    </xdr:to>
    <xdr:grpSp>
      <xdr:nvGrpSpPr>
        <xdr:cNvPr id="2" name="Group 1">
          <a:extLst>
            <a:ext uri="{FF2B5EF4-FFF2-40B4-BE49-F238E27FC236}">
              <a16:creationId xmlns:a16="http://schemas.microsoft.com/office/drawing/2014/main" id="{00D53B8C-8026-421B-BBF6-564BD9C385CE}"/>
            </a:ext>
          </a:extLst>
        </xdr:cNvPr>
        <xdr:cNvGrpSpPr>
          <a:grpSpLocks noChangeAspect="1"/>
        </xdr:cNvGrpSpPr>
      </xdr:nvGrpSpPr>
      <xdr:grpSpPr>
        <a:xfrm>
          <a:off x="478367" y="1392767"/>
          <a:ext cx="6814767" cy="6016556"/>
          <a:chOff x="3378200" y="1769554"/>
          <a:chExt cx="10411349" cy="9178158"/>
        </a:xfrm>
      </xdr:grpSpPr>
      <xdr:grpSp>
        <xdr:nvGrpSpPr>
          <xdr:cNvPr id="3" name="Group 2">
            <a:extLst>
              <a:ext uri="{FF2B5EF4-FFF2-40B4-BE49-F238E27FC236}">
                <a16:creationId xmlns:a16="http://schemas.microsoft.com/office/drawing/2014/main" id="{0E137784-2AAE-424A-B16B-1937F05CD6C3}"/>
              </a:ext>
            </a:extLst>
          </xdr:cNvPr>
          <xdr:cNvGrpSpPr/>
        </xdr:nvGrpSpPr>
        <xdr:grpSpPr>
          <a:xfrm>
            <a:off x="3378200" y="2815936"/>
            <a:ext cx="10411349" cy="8101444"/>
            <a:chOff x="6442364" y="3879273"/>
            <a:chExt cx="10411349" cy="8101444"/>
          </a:xfrm>
        </xdr:grpSpPr>
        <xdr:sp macro="" textlink="">
          <xdr:nvSpPr>
            <xdr:cNvPr id="7" name="jaras91">
              <a:extLst>
                <a:ext uri="{FF2B5EF4-FFF2-40B4-BE49-F238E27FC236}">
                  <a16:creationId xmlns:a16="http://schemas.microsoft.com/office/drawing/2014/main" id="{A4E4C184-D06A-4B7F-ACC6-2D59AEB66B41}"/>
                </a:ext>
              </a:extLst>
            </xdr:cNvPr>
            <xdr:cNvSpPr/>
          </xdr:nvSpPr>
          <xdr:spPr>
            <a:xfrm>
              <a:off x="6978189" y="5654497"/>
              <a:ext cx="938037" cy="845344"/>
            </a:xfrm>
            <a:custGeom>
              <a:avLst/>
              <a:gdLst>
                <a:gd name="connsiteX0" fmla="*/ 881594 w 886386"/>
                <a:gd name="connsiteY0" fmla="*/ 154781 h 845344"/>
                <a:gd name="connsiteX1" fmla="*/ 886356 w 886386"/>
                <a:gd name="connsiteY1" fmla="*/ 185737 h 845344"/>
                <a:gd name="connsiteX2" fmla="*/ 883975 w 886386"/>
                <a:gd name="connsiteY2" fmla="*/ 197644 h 845344"/>
                <a:gd name="connsiteX3" fmla="*/ 869687 w 886386"/>
                <a:gd name="connsiteY3" fmla="*/ 202406 h 845344"/>
                <a:gd name="connsiteX4" fmla="*/ 855400 w 886386"/>
                <a:gd name="connsiteY4" fmla="*/ 211931 h 845344"/>
                <a:gd name="connsiteX5" fmla="*/ 841112 w 886386"/>
                <a:gd name="connsiteY5" fmla="*/ 226219 h 845344"/>
                <a:gd name="connsiteX6" fmla="*/ 838731 w 886386"/>
                <a:gd name="connsiteY6" fmla="*/ 247650 h 845344"/>
                <a:gd name="connsiteX7" fmla="*/ 836350 w 886386"/>
                <a:gd name="connsiteY7" fmla="*/ 254794 h 845344"/>
                <a:gd name="connsiteX8" fmla="*/ 822062 w 886386"/>
                <a:gd name="connsiteY8" fmla="*/ 264319 h 845344"/>
                <a:gd name="connsiteX9" fmla="*/ 807775 w 886386"/>
                <a:gd name="connsiteY9" fmla="*/ 271462 h 845344"/>
                <a:gd name="connsiteX10" fmla="*/ 805394 w 886386"/>
                <a:gd name="connsiteY10" fmla="*/ 278606 h 845344"/>
                <a:gd name="connsiteX11" fmla="*/ 807775 w 886386"/>
                <a:gd name="connsiteY11" fmla="*/ 285750 h 845344"/>
                <a:gd name="connsiteX12" fmla="*/ 819681 w 886386"/>
                <a:gd name="connsiteY12" fmla="*/ 300037 h 845344"/>
                <a:gd name="connsiteX13" fmla="*/ 833969 w 886386"/>
                <a:gd name="connsiteY13" fmla="*/ 304800 h 845344"/>
                <a:gd name="connsiteX14" fmla="*/ 841112 w 886386"/>
                <a:gd name="connsiteY14" fmla="*/ 307181 h 845344"/>
                <a:gd name="connsiteX15" fmla="*/ 843494 w 886386"/>
                <a:gd name="connsiteY15" fmla="*/ 314325 h 845344"/>
                <a:gd name="connsiteX16" fmla="*/ 831587 w 886386"/>
                <a:gd name="connsiteY16" fmla="*/ 340519 h 845344"/>
                <a:gd name="connsiteX17" fmla="*/ 826825 w 886386"/>
                <a:gd name="connsiteY17" fmla="*/ 347662 h 845344"/>
                <a:gd name="connsiteX18" fmla="*/ 822062 w 886386"/>
                <a:gd name="connsiteY18" fmla="*/ 385762 h 845344"/>
                <a:gd name="connsiteX19" fmla="*/ 819681 w 886386"/>
                <a:gd name="connsiteY19" fmla="*/ 395287 h 845344"/>
                <a:gd name="connsiteX20" fmla="*/ 817300 w 886386"/>
                <a:gd name="connsiteY20" fmla="*/ 402431 h 845344"/>
                <a:gd name="connsiteX21" fmla="*/ 781581 w 886386"/>
                <a:gd name="connsiteY21" fmla="*/ 404812 h 845344"/>
                <a:gd name="connsiteX22" fmla="*/ 776819 w 886386"/>
                <a:gd name="connsiteY22" fmla="*/ 411956 h 845344"/>
                <a:gd name="connsiteX23" fmla="*/ 783962 w 886386"/>
                <a:gd name="connsiteY23" fmla="*/ 438150 h 845344"/>
                <a:gd name="connsiteX24" fmla="*/ 788725 w 886386"/>
                <a:gd name="connsiteY24" fmla="*/ 459581 h 845344"/>
                <a:gd name="connsiteX25" fmla="*/ 793487 w 886386"/>
                <a:gd name="connsiteY25" fmla="*/ 466725 h 845344"/>
                <a:gd name="connsiteX26" fmla="*/ 798250 w 886386"/>
                <a:gd name="connsiteY26" fmla="*/ 523875 h 845344"/>
                <a:gd name="connsiteX27" fmla="*/ 819681 w 886386"/>
                <a:gd name="connsiteY27" fmla="*/ 526256 h 845344"/>
                <a:gd name="connsiteX28" fmla="*/ 826825 w 886386"/>
                <a:gd name="connsiteY28" fmla="*/ 533400 h 845344"/>
                <a:gd name="connsiteX29" fmla="*/ 841112 w 886386"/>
                <a:gd name="connsiteY29" fmla="*/ 538162 h 845344"/>
                <a:gd name="connsiteX30" fmla="*/ 845875 w 886386"/>
                <a:gd name="connsiteY30" fmla="*/ 545306 h 845344"/>
                <a:gd name="connsiteX31" fmla="*/ 853019 w 886386"/>
                <a:gd name="connsiteY31" fmla="*/ 552450 h 845344"/>
                <a:gd name="connsiteX32" fmla="*/ 848256 w 886386"/>
                <a:gd name="connsiteY32" fmla="*/ 559594 h 845344"/>
                <a:gd name="connsiteX33" fmla="*/ 833969 w 886386"/>
                <a:gd name="connsiteY33" fmla="*/ 571500 h 845344"/>
                <a:gd name="connsiteX34" fmla="*/ 826825 w 886386"/>
                <a:gd name="connsiteY34" fmla="*/ 578644 h 845344"/>
                <a:gd name="connsiteX35" fmla="*/ 822062 w 886386"/>
                <a:gd name="connsiteY35" fmla="*/ 592931 h 845344"/>
                <a:gd name="connsiteX36" fmla="*/ 810156 w 886386"/>
                <a:gd name="connsiteY36" fmla="*/ 614362 h 845344"/>
                <a:gd name="connsiteX37" fmla="*/ 795869 w 886386"/>
                <a:gd name="connsiteY37" fmla="*/ 621506 h 845344"/>
                <a:gd name="connsiteX38" fmla="*/ 793487 w 886386"/>
                <a:gd name="connsiteY38" fmla="*/ 628650 h 845344"/>
                <a:gd name="connsiteX39" fmla="*/ 805394 w 886386"/>
                <a:gd name="connsiteY39" fmla="*/ 647700 h 845344"/>
                <a:gd name="connsiteX40" fmla="*/ 814919 w 886386"/>
                <a:gd name="connsiteY40" fmla="*/ 661987 h 845344"/>
                <a:gd name="connsiteX41" fmla="*/ 819681 w 886386"/>
                <a:gd name="connsiteY41" fmla="*/ 676275 h 845344"/>
                <a:gd name="connsiteX42" fmla="*/ 822062 w 886386"/>
                <a:gd name="connsiteY42" fmla="*/ 683419 h 845344"/>
                <a:gd name="connsiteX43" fmla="*/ 836350 w 886386"/>
                <a:gd name="connsiteY43" fmla="*/ 690562 h 845344"/>
                <a:gd name="connsiteX44" fmla="*/ 841112 w 886386"/>
                <a:gd name="connsiteY44" fmla="*/ 707231 h 845344"/>
                <a:gd name="connsiteX45" fmla="*/ 833969 w 886386"/>
                <a:gd name="connsiteY45" fmla="*/ 716756 h 845344"/>
                <a:gd name="connsiteX46" fmla="*/ 826825 w 886386"/>
                <a:gd name="connsiteY46" fmla="*/ 731044 h 845344"/>
                <a:gd name="connsiteX47" fmla="*/ 819681 w 886386"/>
                <a:gd name="connsiteY47" fmla="*/ 745331 h 845344"/>
                <a:gd name="connsiteX48" fmla="*/ 812537 w 886386"/>
                <a:gd name="connsiteY48" fmla="*/ 747712 h 845344"/>
                <a:gd name="connsiteX49" fmla="*/ 793487 w 886386"/>
                <a:gd name="connsiteY49" fmla="*/ 750094 h 845344"/>
                <a:gd name="connsiteX50" fmla="*/ 786344 w 886386"/>
                <a:gd name="connsiteY50" fmla="*/ 757237 h 845344"/>
                <a:gd name="connsiteX51" fmla="*/ 791106 w 886386"/>
                <a:gd name="connsiteY51" fmla="*/ 771525 h 845344"/>
                <a:gd name="connsiteX52" fmla="*/ 788725 w 886386"/>
                <a:gd name="connsiteY52" fmla="*/ 792956 h 845344"/>
                <a:gd name="connsiteX53" fmla="*/ 795869 w 886386"/>
                <a:gd name="connsiteY53" fmla="*/ 797719 h 845344"/>
                <a:gd name="connsiteX54" fmla="*/ 798250 w 886386"/>
                <a:gd name="connsiteY54" fmla="*/ 804862 h 845344"/>
                <a:gd name="connsiteX55" fmla="*/ 810156 w 886386"/>
                <a:gd name="connsiteY55" fmla="*/ 800100 h 845344"/>
                <a:gd name="connsiteX56" fmla="*/ 812537 w 886386"/>
                <a:gd name="connsiteY56" fmla="*/ 807244 h 845344"/>
                <a:gd name="connsiteX57" fmla="*/ 805394 w 886386"/>
                <a:gd name="connsiteY57" fmla="*/ 814387 h 845344"/>
                <a:gd name="connsiteX58" fmla="*/ 791106 w 886386"/>
                <a:gd name="connsiteY58" fmla="*/ 821531 h 845344"/>
                <a:gd name="connsiteX59" fmla="*/ 786344 w 886386"/>
                <a:gd name="connsiteY59" fmla="*/ 835819 h 845344"/>
                <a:gd name="connsiteX60" fmla="*/ 783962 w 886386"/>
                <a:gd name="connsiteY60" fmla="*/ 842962 h 845344"/>
                <a:gd name="connsiteX61" fmla="*/ 774437 w 886386"/>
                <a:gd name="connsiteY61" fmla="*/ 845344 h 845344"/>
                <a:gd name="connsiteX62" fmla="*/ 757769 w 886386"/>
                <a:gd name="connsiteY62" fmla="*/ 842962 h 845344"/>
                <a:gd name="connsiteX63" fmla="*/ 750625 w 886386"/>
                <a:gd name="connsiteY63" fmla="*/ 840581 h 845344"/>
                <a:gd name="connsiteX64" fmla="*/ 729194 w 886386"/>
                <a:gd name="connsiteY64" fmla="*/ 838200 h 845344"/>
                <a:gd name="connsiteX65" fmla="*/ 722050 w 886386"/>
                <a:gd name="connsiteY65" fmla="*/ 833437 h 845344"/>
                <a:gd name="connsiteX66" fmla="*/ 714906 w 886386"/>
                <a:gd name="connsiteY66" fmla="*/ 831056 h 845344"/>
                <a:gd name="connsiteX67" fmla="*/ 712525 w 886386"/>
                <a:gd name="connsiteY67" fmla="*/ 823912 h 845344"/>
                <a:gd name="connsiteX68" fmla="*/ 705381 w 886386"/>
                <a:gd name="connsiteY68" fmla="*/ 819150 h 845344"/>
                <a:gd name="connsiteX69" fmla="*/ 700619 w 886386"/>
                <a:gd name="connsiteY69" fmla="*/ 812006 h 845344"/>
                <a:gd name="connsiteX70" fmla="*/ 657756 w 886386"/>
                <a:gd name="connsiteY70" fmla="*/ 802481 h 845344"/>
                <a:gd name="connsiteX71" fmla="*/ 652994 w 886386"/>
                <a:gd name="connsiteY71" fmla="*/ 795337 h 845344"/>
                <a:gd name="connsiteX72" fmla="*/ 650612 w 886386"/>
                <a:gd name="connsiteY72" fmla="*/ 785812 h 845344"/>
                <a:gd name="connsiteX73" fmla="*/ 638706 w 886386"/>
                <a:gd name="connsiteY73" fmla="*/ 764381 h 845344"/>
                <a:gd name="connsiteX74" fmla="*/ 631562 w 886386"/>
                <a:gd name="connsiteY74" fmla="*/ 762000 h 845344"/>
                <a:gd name="connsiteX75" fmla="*/ 617275 w 886386"/>
                <a:gd name="connsiteY75" fmla="*/ 752475 h 845344"/>
                <a:gd name="connsiteX76" fmla="*/ 610131 w 886386"/>
                <a:gd name="connsiteY76" fmla="*/ 747712 h 845344"/>
                <a:gd name="connsiteX77" fmla="*/ 595844 w 886386"/>
                <a:gd name="connsiteY77" fmla="*/ 738187 h 845344"/>
                <a:gd name="connsiteX78" fmla="*/ 586319 w 886386"/>
                <a:gd name="connsiteY78" fmla="*/ 740569 h 845344"/>
                <a:gd name="connsiteX79" fmla="*/ 576794 w 886386"/>
                <a:gd name="connsiteY79" fmla="*/ 754856 h 845344"/>
                <a:gd name="connsiteX80" fmla="*/ 557744 w 886386"/>
                <a:gd name="connsiteY80" fmla="*/ 747712 h 845344"/>
                <a:gd name="connsiteX81" fmla="*/ 548219 w 886386"/>
                <a:gd name="connsiteY81" fmla="*/ 745331 h 845344"/>
                <a:gd name="connsiteX82" fmla="*/ 502975 w 886386"/>
                <a:gd name="connsiteY82" fmla="*/ 750094 h 845344"/>
                <a:gd name="connsiteX83" fmla="*/ 486306 w 886386"/>
                <a:gd name="connsiteY83" fmla="*/ 754856 h 845344"/>
                <a:gd name="connsiteX84" fmla="*/ 472019 w 886386"/>
                <a:gd name="connsiteY84" fmla="*/ 764381 h 845344"/>
                <a:gd name="connsiteX85" fmla="*/ 467256 w 886386"/>
                <a:gd name="connsiteY85" fmla="*/ 771525 h 845344"/>
                <a:gd name="connsiteX86" fmla="*/ 452969 w 886386"/>
                <a:gd name="connsiteY86" fmla="*/ 776287 h 845344"/>
                <a:gd name="connsiteX87" fmla="*/ 422012 w 886386"/>
                <a:gd name="connsiteY87" fmla="*/ 781050 h 845344"/>
                <a:gd name="connsiteX88" fmla="*/ 402962 w 886386"/>
                <a:gd name="connsiteY88" fmla="*/ 785812 h 845344"/>
                <a:gd name="connsiteX89" fmla="*/ 381531 w 886386"/>
                <a:gd name="connsiteY89" fmla="*/ 783431 h 845344"/>
                <a:gd name="connsiteX90" fmla="*/ 360100 w 886386"/>
                <a:gd name="connsiteY90" fmla="*/ 773906 h 845344"/>
                <a:gd name="connsiteX91" fmla="*/ 352956 w 886386"/>
                <a:gd name="connsiteY91" fmla="*/ 766762 h 845344"/>
                <a:gd name="connsiteX92" fmla="*/ 333906 w 886386"/>
                <a:gd name="connsiteY92" fmla="*/ 750094 h 845344"/>
                <a:gd name="connsiteX93" fmla="*/ 307712 w 886386"/>
                <a:gd name="connsiteY93" fmla="*/ 742950 h 845344"/>
                <a:gd name="connsiteX94" fmla="*/ 302950 w 886386"/>
                <a:gd name="connsiteY94" fmla="*/ 735806 h 845344"/>
                <a:gd name="connsiteX95" fmla="*/ 300569 w 886386"/>
                <a:gd name="connsiteY95" fmla="*/ 728662 h 845344"/>
                <a:gd name="connsiteX96" fmla="*/ 302950 w 886386"/>
                <a:gd name="connsiteY96" fmla="*/ 719137 h 845344"/>
                <a:gd name="connsiteX97" fmla="*/ 310094 w 886386"/>
                <a:gd name="connsiteY97" fmla="*/ 716756 h 845344"/>
                <a:gd name="connsiteX98" fmla="*/ 343431 w 886386"/>
                <a:gd name="connsiteY98" fmla="*/ 714375 h 845344"/>
                <a:gd name="connsiteX99" fmla="*/ 348194 w 886386"/>
                <a:gd name="connsiteY99" fmla="*/ 707231 h 845344"/>
                <a:gd name="connsiteX100" fmla="*/ 352956 w 886386"/>
                <a:gd name="connsiteY100" fmla="*/ 690562 h 845344"/>
                <a:gd name="connsiteX101" fmla="*/ 345812 w 886386"/>
                <a:gd name="connsiteY101" fmla="*/ 640556 h 845344"/>
                <a:gd name="connsiteX102" fmla="*/ 341050 w 886386"/>
                <a:gd name="connsiteY102" fmla="*/ 633412 h 845344"/>
                <a:gd name="connsiteX103" fmla="*/ 333906 w 886386"/>
                <a:gd name="connsiteY103" fmla="*/ 628650 h 845344"/>
                <a:gd name="connsiteX104" fmla="*/ 329144 w 886386"/>
                <a:gd name="connsiteY104" fmla="*/ 609600 h 845344"/>
                <a:gd name="connsiteX105" fmla="*/ 331525 w 886386"/>
                <a:gd name="connsiteY105" fmla="*/ 595312 h 845344"/>
                <a:gd name="connsiteX106" fmla="*/ 336287 w 886386"/>
                <a:gd name="connsiteY106" fmla="*/ 588169 h 845344"/>
                <a:gd name="connsiteX107" fmla="*/ 367244 w 886386"/>
                <a:gd name="connsiteY107" fmla="*/ 585787 h 845344"/>
                <a:gd name="connsiteX108" fmla="*/ 374387 w 886386"/>
                <a:gd name="connsiteY108" fmla="*/ 581025 h 845344"/>
                <a:gd name="connsiteX109" fmla="*/ 381531 w 886386"/>
                <a:gd name="connsiteY109" fmla="*/ 578644 h 845344"/>
                <a:gd name="connsiteX110" fmla="*/ 395819 w 886386"/>
                <a:gd name="connsiteY110" fmla="*/ 569119 h 845344"/>
                <a:gd name="connsiteX111" fmla="*/ 400581 w 886386"/>
                <a:gd name="connsiteY111" fmla="*/ 535781 h 845344"/>
                <a:gd name="connsiteX112" fmla="*/ 405344 w 886386"/>
                <a:gd name="connsiteY112" fmla="*/ 521494 h 845344"/>
                <a:gd name="connsiteX113" fmla="*/ 402962 w 886386"/>
                <a:gd name="connsiteY113" fmla="*/ 502444 h 845344"/>
                <a:gd name="connsiteX114" fmla="*/ 400581 w 886386"/>
                <a:gd name="connsiteY114" fmla="*/ 495300 h 845344"/>
                <a:gd name="connsiteX115" fmla="*/ 398200 w 886386"/>
                <a:gd name="connsiteY115" fmla="*/ 469106 h 845344"/>
                <a:gd name="connsiteX116" fmla="*/ 383912 w 886386"/>
                <a:gd name="connsiteY116" fmla="*/ 464344 h 845344"/>
                <a:gd name="connsiteX117" fmla="*/ 376769 w 886386"/>
                <a:gd name="connsiteY117" fmla="*/ 459581 h 845344"/>
                <a:gd name="connsiteX118" fmla="*/ 369625 w 886386"/>
                <a:gd name="connsiteY118" fmla="*/ 457200 h 845344"/>
                <a:gd name="connsiteX119" fmla="*/ 364862 w 886386"/>
                <a:gd name="connsiteY119" fmla="*/ 450056 h 845344"/>
                <a:gd name="connsiteX120" fmla="*/ 367244 w 886386"/>
                <a:gd name="connsiteY120" fmla="*/ 402431 h 845344"/>
                <a:gd name="connsiteX121" fmla="*/ 362481 w 886386"/>
                <a:gd name="connsiteY121" fmla="*/ 366712 h 845344"/>
                <a:gd name="connsiteX122" fmla="*/ 357719 w 886386"/>
                <a:gd name="connsiteY122" fmla="*/ 345281 h 845344"/>
                <a:gd name="connsiteX123" fmla="*/ 355337 w 886386"/>
                <a:gd name="connsiteY123" fmla="*/ 338137 h 845344"/>
                <a:gd name="connsiteX124" fmla="*/ 350575 w 886386"/>
                <a:gd name="connsiteY124" fmla="*/ 321469 h 845344"/>
                <a:gd name="connsiteX125" fmla="*/ 333906 w 886386"/>
                <a:gd name="connsiteY125" fmla="*/ 311944 h 845344"/>
                <a:gd name="connsiteX126" fmla="*/ 310094 w 886386"/>
                <a:gd name="connsiteY126" fmla="*/ 309562 h 845344"/>
                <a:gd name="connsiteX127" fmla="*/ 295806 w 886386"/>
                <a:gd name="connsiteY127" fmla="*/ 314325 h 845344"/>
                <a:gd name="connsiteX128" fmla="*/ 288662 w 886386"/>
                <a:gd name="connsiteY128" fmla="*/ 316706 h 845344"/>
                <a:gd name="connsiteX129" fmla="*/ 281519 w 886386"/>
                <a:gd name="connsiteY129" fmla="*/ 321469 h 845344"/>
                <a:gd name="connsiteX130" fmla="*/ 229131 w 886386"/>
                <a:gd name="connsiteY130" fmla="*/ 321469 h 845344"/>
                <a:gd name="connsiteX131" fmla="*/ 214844 w 886386"/>
                <a:gd name="connsiteY131" fmla="*/ 319087 h 845344"/>
                <a:gd name="connsiteX132" fmla="*/ 200556 w 886386"/>
                <a:gd name="connsiteY132" fmla="*/ 309562 h 845344"/>
                <a:gd name="connsiteX133" fmla="*/ 193412 w 886386"/>
                <a:gd name="connsiteY133" fmla="*/ 304800 h 845344"/>
                <a:gd name="connsiteX134" fmla="*/ 186269 w 886386"/>
                <a:gd name="connsiteY134" fmla="*/ 300037 h 845344"/>
                <a:gd name="connsiteX135" fmla="*/ 171981 w 886386"/>
                <a:gd name="connsiteY135" fmla="*/ 295275 h 845344"/>
                <a:gd name="connsiteX136" fmla="*/ 150550 w 886386"/>
                <a:gd name="connsiteY136" fmla="*/ 280987 h 845344"/>
                <a:gd name="connsiteX137" fmla="*/ 143406 w 886386"/>
                <a:gd name="connsiteY137" fmla="*/ 276225 h 845344"/>
                <a:gd name="connsiteX138" fmla="*/ 129119 w 886386"/>
                <a:gd name="connsiteY138" fmla="*/ 271462 h 845344"/>
                <a:gd name="connsiteX139" fmla="*/ 110069 w 886386"/>
                <a:gd name="connsiteY139" fmla="*/ 266700 h 845344"/>
                <a:gd name="connsiteX140" fmla="*/ 91019 w 886386"/>
                <a:gd name="connsiteY140" fmla="*/ 261937 h 845344"/>
                <a:gd name="connsiteX141" fmla="*/ 76731 w 886386"/>
                <a:gd name="connsiteY141" fmla="*/ 252412 h 845344"/>
                <a:gd name="connsiteX142" fmla="*/ 69587 w 886386"/>
                <a:gd name="connsiteY142" fmla="*/ 247650 h 845344"/>
                <a:gd name="connsiteX143" fmla="*/ 62444 w 886386"/>
                <a:gd name="connsiteY143" fmla="*/ 242887 h 845344"/>
                <a:gd name="connsiteX144" fmla="*/ 48156 w 886386"/>
                <a:gd name="connsiteY144" fmla="*/ 240506 h 845344"/>
                <a:gd name="connsiteX145" fmla="*/ 31487 w 886386"/>
                <a:gd name="connsiteY145" fmla="*/ 233362 h 845344"/>
                <a:gd name="connsiteX146" fmla="*/ 14819 w 886386"/>
                <a:gd name="connsiteY146" fmla="*/ 228600 h 845344"/>
                <a:gd name="connsiteX147" fmla="*/ 531 w 886386"/>
                <a:gd name="connsiteY147" fmla="*/ 216694 h 845344"/>
                <a:gd name="connsiteX148" fmla="*/ 2912 w 886386"/>
                <a:gd name="connsiteY148" fmla="*/ 197644 h 845344"/>
                <a:gd name="connsiteX149" fmla="*/ 12437 w 886386"/>
                <a:gd name="connsiteY149" fmla="*/ 192881 h 845344"/>
                <a:gd name="connsiteX150" fmla="*/ 26725 w 886386"/>
                <a:gd name="connsiteY150" fmla="*/ 188119 h 845344"/>
                <a:gd name="connsiteX151" fmla="*/ 41012 w 886386"/>
                <a:gd name="connsiteY151" fmla="*/ 180975 h 845344"/>
                <a:gd name="connsiteX152" fmla="*/ 48156 w 886386"/>
                <a:gd name="connsiteY152" fmla="*/ 176212 h 845344"/>
                <a:gd name="connsiteX153" fmla="*/ 62444 w 886386"/>
                <a:gd name="connsiteY153" fmla="*/ 171450 h 845344"/>
                <a:gd name="connsiteX154" fmla="*/ 69587 w 886386"/>
                <a:gd name="connsiteY154" fmla="*/ 166687 h 845344"/>
                <a:gd name="connsiteX155" fmla="*/ 74350 w 886386"/>
                <a:gd name="connsiteY155" fmla="*/ 159544 h 845344"/>
                <a:gd name="connsiteX156" fmla="*/ 81494 w 886386"/>
                <a:gd name="connsiteY156" fmla="*/ 157162 h 845344"/>
                <a:gd name="connsiteX157" fmla="*/ 102925 w 886386"/>
                <a:gd name="connsiteY157" fmla="*/ 154781 h 845344"/>
                <a:gd name="connsiteX158" fmla="*/ 110069 w 886386"/>
                <a:gd name="connsiteY158" fmla="*/ 150019 h 845344"/>
                <a:gd name="connsiteX159" fmla="*/ 117212 w 886386"/>
                <a:gd name="connsiteY159" fmla="*/ 128587 h 845344"/>
                <a:gd name="connsiteX160" fmla="*/ 124356 w 886386"/>
                <a:gd name="connsiteY160" fmla="*/ 114300 h 845344"/>
                <a:gd name="connsiteX161" fmla="*/ 143406 w 886386"/>
                <a:gd name="connsiteY161" fmla="*/ 109537 h 845344"/>
                <a:gd name="connsiteX162" fmla="*/ 179125 w 886386"/>
                <a:gd name="connsiteY162" fmla="*/ 104775 h 845344"/>
                <a:gd name="connsiteX163" fmla="*/ 186269 w 886386"/>
                <a:gd name="connsiteY163" fmla="*/ 97631 h 845344"/>
                <a:gd name="connsiteX164" fmla="*/ 188650 w 886386"/>
                <a:gd name="connsiteY164" fmla="*/ 85725 h 845344"/>
                <a:gd name="connsiteX165" fmla="*/ 191031 w 886386"/>
                <a:gd name="connsiteY165" fmla="*/ 35719 h 845344"/>
                <a:gd name="connsiteX166" fmla="*/ 214844 w 886386"/>
                <a:gd name="connsiteY166" fmla="*/ 30956 h 845344"/>
                <a:gd name="connsiteX167" fmla="*/ 229131 w 886386"/>
                <a:gd name="connsiteY167" fmla="*/ 21431 h 845344"/>
                <a:gd name="connsiteX168" fmla="*/ 274375 w 886386"/>
                <a:gd name="connsiteY168" fmla="*/ 16669 h 845344"/>
                <a:gd name="connsiteX169" fmla="*/ 288662 w 886386"/>
                <a:gd name="connsiteY169" fmla="*/ 11906 h 845344"/>
                <a:gd name="connsiteX170" fmla="*/ 298187 w 886386"/>
                <a:gd name="connsiteY170" fmla="*/ 7144 h 845344"/>
                <a:gd name="connsiteX171" fmla="*/ 305331 w 886386"/>
                <a:gd name="connsiteY171" fmla="*/ 2381 h 845344"/>
                <a:gd name="connsiteX172" fmla="*/ 312475 w 886386"/>
                <a:gd name="connsiteY172" fmla="*/ 0 h 845344"/>
                <a:gd name="connsiteX173" fmla="*/ 329144 w 886386"/>
                <a:gd name="connsiteY173" fmla="*/ 4762 h 845344"/>
                <a:gd name="connsiteX174" fmla="*/ 343431 w 886386"/>
                <a:gd name="connsiteY174" fmla="*/ 11906 h 845344"/>
                <a:gd name="connsiteX175" fmla="*/ 357719 w 886386"/>
                <a:gd name="connsiteY175" fmla="*/ 21431 h 845344"/>
                <a:gd name="connsiteX176" fmla="*/ 360100 w 886386"/>
                <a:gd name="connsiteY176" fmla="*/ 28575 h 845344"/>
                <a:gd name="connsiteX177" fmla="*/ 376769 w 886386"/>
                <a:gd name="connsiteY177" fmla="*/ 40481 h 845344"/>
                <a:gd name="connsiteX178" fmla="*/ 383912 w 886386"/>
                <a:gd name="connsiteY178" fmla="*/ 45244 h 845344"/>
                <a:gd name="connsiteX179" fmla="*/ 398200 w 886386"/>
                <a:gd name="connsiteY179" fmla="*/ 50006 h 845344"/>
                <a:gd name="connsiteX180" fmla="*/ 405344 w 886386"/>
                <a:gd name="connsiteY180" fmla="*/ 54769 h 845344"/>
                <a:gd name="connsiteX181" fmla="*/ 436300 w 886386"/>
                <a:gd name="connsiteY181" fmla="*/ 61912 h 845344"/>
                <a:gd name="connsiteX182" fmla="*/ 450587 w 886386"/>
                <a:gd name="connsiteY182" fmla="*/ 69056 h 845344"/>
                <a:gd name="connsiteX183" fmla="*/ 457731 w 886386"/>
                <a:gd name="connsiteY183" fmla="*/ 71437 h 845344"/>
                <a:gd name="connsiteX184" fmla="*/ 464875 w 886386"/>
                <a:gd name="connsiteY184" fmla="*/ 80962 h 845344"/>
                <a:gd name="connsiteX185" fmla="*/ 467256 w 886386"/>
                <a:gd name="connsiteY185" fmla="*/ 88106 h 845344"/>
                <a:gd name="connsiteX186" fmla="*/ 469637 w 886386"/>
                <a:gd name="connsiteY186" fmla="*/ 133350 h 845344"/>
                <a:gd name="connsiteX187" fmla="*/ 474400 w 886386"/>
                <a:gd name="connsiteY187" fmla="*/ 152400 h 845344"/>
                <a:gd name="connsiteX188" fmla="*/ 481544 w 886386"/>
                <a:gd name="connsiteY188" fmla="*/ 157162 h 845344"/>
                <a:gd name="connsiteX189" fmla="*/ 488687 w 886386"/>
                <a:gd name="connsiteY189" fmla="*/ 178594 h 845344"/>
                <a:gd name="connsiteX190" fmla="*/ 491069 w 886386"/>
                <a:gd name="connsiteY190" fmla="*/ 185737 h 845344"/>
                <a:gd name="connsiteX191" fmla="*/ 507737 w 886386"/>
                <a:gd name="connsiteY191" fmla="*/ 190500 h 845344"/>
                <a:gd name="connsiteX192" fmla="*/ 622037 w 886386"/>
                <a:gd name="connsiteY192" fmla="*/ 188119 h 845344"/>
                <a:gd name="connsiteX193" fmla="*/ 633944 w 886386"/>
                <a:gd name="connsiteY193" fmla="*/ 178594 h 845344"/>
                <a:gd name="connsiteX194" fmla="*/ 633944 w 886386"/>
                <a:gd name="connsiteY194" fmla="*/ 140494 h 845344"/>
                <a:gd name="connsiteX195" fmla="*/ 648231 w 886386"/>
                <a:gd name="connsiteY195" fmla="*/ 142875 h 845344"/>
                <a:gd name="connsiteX196" fmla="*/ 669662 w 886386"/>
                <a:gd name="connsiteY196" fmla="*/ 133350 h 845344"/>
                <a:gd name="connsiteX197" fmla="*/ 679187 w 886386"/>
                <a:gd name="connsiteY197" fmla="*/ 119062 h 845344"/>
                <a:gd name="connsiteX198" fmla="*/ 693475 w 886386"/>
                <a:gd name="connsiteY198" fmla="*/ 121444 h 845344"/>
                <a:gd name="connsiteX199" fmla="*/ 695856 w 886386"/>
                <a:gd name="connsiteY199" fmla="*/ 128587 h 845344"/>
                <a:gd name="connsiteX200" fmla="*/ 691094 w 886386"/>
                <a:gd name="connsiteY200" fmla="*/ 157162 h 845344"/>
                <a:gd name="connsiteX201" fmla="*/ 688712 w 886386"/>
                <a:gd name="connsiteY201" fmla="*/ 171450 h 845344"/>
                <a:gd name="connsiteX202" fmla="*/ 691094 w 886386"/>
                <a:gd name="connsiteY202" fmla="*/ 185737 h 845344"/>
                <a:gd name="connsiteX203" fmla="*/ 826825 w 886386"/>
                <a:gd name="connsiteY203" fmla="*/ 183356 h 845344"/>
                <a:gd name="connsiteX204" fmla="*/ 836350 w 886386"/>
                <a:gd name="connsiteY204" fmla="*/ 178594 h 845344"/>
                <a:gd name="connsiteX205" fmla="*/ 860162 w 886386"/>
                <a:gd name="connsiteY205" fmla="*/ 173831 h 845344"/>
                <a:gd name="connsiteX206" fmla="*/ 881594 w 886386"/>
                <a:gd name="connsiteY206" fmla="*/ 154781 h 8453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Lst>
              <a:rect l="l" t="t" r="r" b="b"/>
              <a:pathLst>
                <a:path w="886386" h="845344">
                  <a:moveTo>
                    <a:pt x="881594" y="154781"/>
                  </a:moveTo>
                  <a:cubicBezTo>
                    <a:pt x="885960" y="156765"/>
                    <a:pt x="886356" y="182674"/>
                    <a:pt x="886356" y="185737"/>
                  </a:cubicBezTo>
                  <a:cubicBezTo>
                    <a:pt x="886356" y="189785"/>
                    <a:pt x="886837" y="194782"/>
                    <a:pt x="883975" y="197644"/>
                  </a:cubicBezTo>
                  <a:cubicBezTo>
                    <a:pt x="880425" y="201194"/>
                    <a:pt x="869687" y="202406"/>
                    <a:pt x="869687" y="202406"/>
                  </a:cubicBezTo>
                  <a:cubicBezTo>
                    <a:pt x="864925" y="205581"/>
                    <a:pt x="859447" y="207884"/>
                    <a:pt x="855400" y="211931"/>
                  </a:cubicBezTo>
                  <a:lnTo>
                    <a:pt x="841112" y="226219"/>
                  </a:lnTo>
                  <a:cubicBezTo>
                    <a:pt x="840318" y="233363"/>
                    <a:pt x="839913" y="240560"/>
                    <a:pt x="838731" y="247650"/>
                  </a:cubicBezTo>
                  <a:cubicBezTo>
                    <a:pt x="838318" y="250126"/>
                    <a:pt x="838125" y="253019"/>
                    <a:pt x="836350" y="254794"/>
                  </a:cubicBezTo>
                  <a:cubicBezTo>
                    <a:pt x="832303" y="258841"/>
                    <a:pt x="826825" y="261144"/>
                    <a:pt x="822062" y="264319"/>
                  </a:cubicBezTo>
                  <a:cubicBezTo>
                    <a:pt x="812830" y="270474"/>
                    <a:pt x="817634" y="268176"/>
                    <a:pt x="807775" y="271462"/>
                  </a:cubicBezTo>
                  <a:cubicBezTo>
                    <a:pt x="806981" y="273843"/>
                    <a:pt x="805394" y="276096"/>
                    <a:pt x="805394" y="278606"/>
                  </a:cubicBezTo>
                  <a:cubicBezTo>
                    <a:pt x="805394" y="281116"/>
                    <a:pt x="806653" y="283505"/>
                    <a:pt x="807775" y="285750"/>
                  </a:cubicBezTo>
                  <a:cubicBezTo>
                    <a:pt x="809714" y="289628"/>
                    <a:pt x="816033" y="298010"/>
                    <a:pt x="819681" y="300037"/>
                  </a:cubicBezTo>
                  <a:cubicBezTo>
                    <a:pt x="824070" y="302475"/>
                    <a:pt x="829206" y="303212"/>
                    <a:pt x="833969" y="304800"/>
                  </a:cubicBezTo>
                  <a:lnTo>
                    <a:pt x="841112" y="307181"/>
                  </a:lnTo>
                  <a:cubicBezTo>
                    <a:pt x="841906" y="309562"/>
                    <a:pt x="843494" y="311815"/>
                    <a:pt x="843494" y="314325"/>
                  </a:cubicBezTo>
                  <a:cubicBezTo>
                    <a:pt x="843494" y="326586"/>
                    <a:pt x="838400" y="330299"/>
                    <a:pt x="831587" y="340519"/>
                  </a:cubicBezTo>
                  <a:lnTo>
                    <a:pt x="826825" y="347662"/>
                  </a:lnTo>
                  <a:cubicBezTo>
                    <a:pt x="820661" y="366156"/>
                    <a:pt x="826742" y="345986"/>
                    <a:pt x="822062" y="385762"/>
                  </a:cubicBezTo>
                  <a:cubicBezTo>
                    <a:pt x="821680" y="389012"/>
                    <a:pt x="820580" y="392140"/>
                    <a:pt x="819681" y="395287"/>
                  </a:cubicBezTo>
                  <a:cubicBezTo>
                    <a:pt x="818991" y="397701"/>
                    <a:pt x="819735" y="401822"/>
                    <a:pt x="817300" y="402431"/>
                  </a:cubicBezTo>
                  <a:cubicBezTo>
                    <a:pt x="805724" y="405325"/>
                    <a:pt x="793487" y="404018"/>
                    <a:pt x="781581" y="404812"/>
                  </a:cubicBezTo>
                  <a:cubicBezTo>
                    <a:pt x="779994" y="407193"/>
                    <a:pt x="777174" y="409116"/>
                    <a:pt x="776819" y="411956"/>
                  </a:cubicBezTo>
                  <a:cubicBezTo>
                    <a:pt x="776016" y="418382"/>
                    <a:pt x="783091" y="432926"/>
                    <a:pt x="783962" y="438150"/>
                  </a:cubicBezTo>
                  <a:cubicBezTo>
                    <a:pt x="784876" y="443635"/>
                    <a:pt x="785795" y="453720"/>
                    <a:pt x="788725" y="459581"/>
                  </a:cubicBezTo>
                  <a:cubicBezTo>
                    <a:pt x="790005" y="462141"/>
                    <a:pt x="791900" y="464344"/>
                    <a:pt x="793487" y="466725"/>
                  </a:cubicBezTo>
                  <a:cubicBezTo>
                    <a:pt x="795075" y="485775"/>
                    <a:pt x="790551" y="506378"/>
                    <a:pt x="798250" y="523875"/>
                  </a:cubicBezTo>
                  <a:cubicBezTo>
                    <a:pt x="801145" y="530454"/>
                    <a:pt x="812862" y="523983"/>
                    <a:pt x="819681" y="526256"/>
                  </a:cubicBezTo>
                  <a:cubicBezTo>
                    <a:pt x="822876" y="527321"/>
                    <a:pt x="823881" y="531765"/>
                    <a:pt x="826825" y="533400"/>
                  </a:cubicBezTo>
                  <a:cubicBezTo>
                    <a:pt x="831213" y="535838"/>
                    <a:pt x="841112" y="538162"/>
                    <a:pt x="841112" y="538162"/>
                  </a:cubicBezTo>
                  <a:cubicBezTo>
                    <a:pt x="842700" y="540543"/>
                    <a:pt x="844043" y="543107"/>
                    <a:pt x="845875" y="545306"/>
                  </a:cubicBezTo>
                  <a:cubicBezTo>
                    <a:pt x="848031" y="547893"/>
                    <a:pt x="852465" y="549128"/>
                    <a:pt x="853019" y="552450"/>
                  </a:cubicBezTo>
                  <a:cubicBezTo>
                    <a:pt x="853489" y="555273"/>
                    <a:pt x="849920" y="557265"/>
                    <a:pt x="848256" y="559594"/>
                  </a:cubicBezTo>
                  <a:cubicBezTo>
                    <a:pt x="840147" y="570947"/>
                    <a:pt x="844535" y="567978"/>
                    <a:pt x="833969" y="571500"/>
                  </a:cubicBezTo>
                  <a:cubicBezTo>
                    <a:pt x="831588" y="573881"/>
                    <a:pt x="828461" y="575700"/>
                    <a:pt x="826825" y="578644"/>
                  </a:cubicBezTo>
                  <a:cubicBezTo>
                    <a:pt x="824387" y="583032"/>
                    <a:pt x="823650" y="588169"/>
                    <a:pt x="822062" y="592931"/>
                  </a:cubicBezTo>
                  <a:cubicBezTo>
                    <a:pt x="819580" y="600376"/>
                    <a:pt x="817177" y="609681"/>
                    <a:pt x="810156" y="614362"/>
                  </a:cubicBezTo>
                  <a:cubicBezTo>
                    <a:pt x="800924" y="620517"/>
                    <a:pt x="805727" y="618220"/>
                    <a:pt x="795869" y="621506"/>
                  </a:cubicBezTo>
                  <a:cubicBezTo>
                    <a:pt x="795075" y="623887"/>
                    <a:pt x="793210" y="626155"/>
                    <a:pt x="793487" y="628650"/>
                  </a:cubicBezTo>
                  <a:cubicBezTo>
                    <a:pt x="795074" y="642931"/>
                    <a:pt x="796400" y="641704"/>
                    <a:pt x="805394" y="647700"/>
                  </a:cubicBezTo>
                  <a:cubicBezTo>
                    <a:pt x="808569" y="652462"/>
                    <a:pt x="813109" y="656557"/>
                    <a:pt x="814919" y="661987"/>
                  </a:cubicBezTo>
                  <a:lnTo>
                    <a:pt x="819681" y="676275"/>
                  </a:lnTo>
                  <a:cubicBezTo>
                    <a:pt x="820475" y="678656"/>
                    <a:pt x="819681" y="682625"/>
                    <a:pt x="822062" y="683419"/>
                  </a:cubicBezTo>
                  <a:cubicBezTo>
                    <a:pt x="831921" y="686705"/>
                    <a:pt x="827117" y="684408"/>
                    <a:pt x="836350" y="690562"/>
                  </a:cubicBezTo>
                  <a:cubicBezTo>
                    <a:pt x="837145" y="692948"/>
                    <a:pt x="841539" y="705523"/>
                    <a:pt x="841112" y="707231"/>
                  </a:cubicBezTo>
                  <a:cubicBezTo>
                    <a:pt x="840150" y="711081"/>
                    <a:pt x="836350" y="713581"/>
                    <a:pt x="833969" y="716756"/>
                  </a:cubicBezTo>
                  <a:cubicBezTo>
                    <a:pt x="827980" y="734717"/>
                    <a:pt x="836059" y="712575"/>
                    <a:pt x="826825" y="731044"/>
                  </a:cubicBezTo>
                  <a:cubicBezTo>
                    <a:pt x="823949" y="736796"/>
                    <a:pt x="825368" y="740781"/>
                    <a:pt x="819681" y="745331"/>
                  </a:cubicBezTo>
                  <a:cubicBezTo>
                    <a:pt x="817721" y="746899"/>
                    <a:pt x="815007" y="747263"/>
                    <a:pt x="812537" y="747712"/>
                  </a:cubicBezTo>
                  <a:cubicBezTo>
                    <a:pt x="806241" y="748857"/>
                    <a:pt x="799837" y="749300"/>
                    <a:pt x="793487" y="750094"/>
                  </a:cubicBezTo>
                  <a:cubicBezTo>
                    <a:pt x="791106" y="752475"/>
                    <a:pt x="786716" y="753890"/>
                    <a:pt x="786344" y="757237"/>
                  </a:cubicBezTo>
                  <a:cubicBezTo>
                    <a:pt x="785790" y="762227"/>
                    <a:pt x="791106" y="771525"/>
                    <a:pt x="791106" y="771525"/>
                  </a:cubicBezTo>
                  <a:cubicBezTo>
                    <a:pt x="790312" y="778669"/>
                    <a:pt x="787439" y="785884"/>
                    <a:pt x="788725" y="792956"/>
                  </a:cubicBezTo>
                  <a:cubicBezTo>
                    <a:pt x="789237" y="795772"/>
                    <a:pt x="794081" y="795484"/>
                    <a:pt x="795869" y="797719"/>
                  </a:cubicBezTo>
                  <a:cubicBezTo>
                    <a:pt x="797437" y="799679"/>
                    <a:pt x="797456" y="802481"/>
                    <a:pt x="798250" y="804862"/>
                  </a:cubicBezTo>
                  <a:cubicBezTo>
                    <a:pt x="802219" y="803275"/>
                    <a:pt x="805940" y="799397"/>
                    <a:pt x="810156" y="800100"/>
                  </a:cubicBezTo>
                  <a:cubicBezTo>
                    <a:pt x="812632" y="800513"/>
                    <a:pt x="813331" y="804863"/>
                    <a:pt x="812537" y="807244"/>
                  </a:cubicBezTo>
                  <a:cubicBezTo>
                    <a:pt x="811472" y="810438"/>
                    <a:pt x="807981" y="812231"/>
                    <a:pt x="805394" y="814387"/>
                  </a:cubicBezTo>
                  <a:cubicBezTo>
                    <a:pt x="799238" y="819517"/>
                    <a:pt x="798267" y="819144"/>
                    <a:pt x="791106" y="821531"/>
                  </a:cubicBezTo>
                  <a:lnTo>
                    <a:pt x="786344" y="835819"/>
                  </a:lnTo>
                  <a:cubicBezTo>
                    <a:pt x="785550" y="838200"/>
                    <a:pt x="786397" y="842353"/>
                    <a:pt x="783962" y="842962"/>
                  </a:cubicBezTo>
                  <a:lnTo>
                    <a:pt x="774437" y="845344"/>
                  </a:lnTo>
                  <a:cubicBezTo>
                    <a:pt x="768881" y="844550"/>
                    <a:pt x="763272" y="844063"/>
                    <a:pt x="757769" y="842962"/>
                  </a:cubicBezTo>
                  <a:cubicBezTo>
                    <a:pt x="755308" y="842470"/>
                    <a:pt x="753101" y="840994"/>
                    <a:pt x="750625" y="840581"/>
                  </a:cubicBezTo>
                  <a:cubicBezTo>
                    <a:pt x="743535" y="839399"/>
                    <a:pt x="736338" y="838994"/>
                    <a:pt x="729194" y="838200"/>
                  </a:cubicBezTo>
                  <a:cubicBezTo>
                    <a:pt x="726813" y="836612"/>
                    <a:pt x="724610" y="834717"/>
                    <a:pt x="722050" y="833437"/>
                  </a:cubicBezTo>
                  <a:cubicBezTo>
                    <a:pt x="719805" y="832314"/>
                    <a:pt x="716681" y="832831"/>
                    <a:pt x="714906" y="831056"/>
                  </a:cubicBezTo>
                  <a:cubicBezTo>
                    <a:pt x="713131" y="829281"/>
                    <a:pt x="714093" y="825872"/>
                    <a:pt x="712525" y="823912"/>
                  </a:cubicBezTo>
                  <a:cubicBezTo>
                    <a:pt x="710737" y="821677"/>
                    <a:pt x="707762" y="820737"/>
                    <a:pt x="705381" y="819150"/>
                  </a:cubicBezTo>
                  <a:cubicBezTo>
                    <a:pt x="703794" y="816769"/>
                    <a:pt x="702643" y="814030"/>
                    <a:pt x="700619" y="812006"/>
                  </a:cubicBezTo>
                  <a:cubicBezTo>
                    <a:pt x="687146" y="798532"/>
                    <a:pt x="681117" y="804149"/>
                    <a:pt x="657756" y="802481"/>
                  </a:cubicBezTo>
                  <a:cubicBezTo>
                    <a:pt x="656169" y="800100"/>
                    <a:pt x="654121" y="797967"/>
                    <a:pt x="652994" y="795337"/>
                  </a:cubicBezTo>
                  <a:cubicBezTo>
                    <a:pt x="651705" y="792329"/>
                    <a:pt x="651552" y="788947"/>
                    <a:pt x="650612" y="785812"/>
                  </a:cubicBezTo>
                  <a:cubicBezTo>
                    <a:pt x="647505" y="775457"/>
                    <a:pt x="647575" y="770293"/>
                    <a:pt x="638706" y="764381"/>
                  </a:cubicBezTo>
                  <a:cubicBezTo>
                    <a:pt x="636617" y="762989"/>
                    <a:pt x="633943" y="762794"/>
                    <a:pt x="631562" y="762000"/>
                  </a:cubicBezTo>
                  <a:lnTo>
                    <a:pt x="617275" y="752475"/>
                  </a:lnTo>
                  <a:cubicBezTo>
                    <a:pt x="614894" y="750887"/>
                    <a:pt x="612155" y="749736"/>
                    <a:pt x="610131" y="747712"/>
                  </a:cubicBezTo>
                  <a:cubicBezTo>
                    <a:pt x="601212" y="738794"/>
                    <a:pt x="606182" y="741634"/>
                    <a:pt x="595844" y="738187"/>
                  </a:cubicBezTo>
                  <a:cubicBezTo>
                    <a:pt x="592669" y="738981"/>
                    <a:pt x="588414" y="738055"/>
                    <a:pt x="586319" y="740569"/>
                  </a:cubicBezTo>
                  <a:cubicBezTo>
                    <a:pt x="570847" y="759135"/>
                    <a:pt x="595589" y="748591"/>
                    <a:pt x="576794" y="754856"/>
                  </a:cubicBezTo>
                  <a:cubicBezTo>
                    <a:pt x="570527" y="752350"/>
                    <a:pt x="564262" y="749575"/>
                    <a:pt x="557744" y="747712"/>
                  </a:cubicBezTo>
                  <a:cubicBezTo>
                    <a:pt x="554597" y="746813"/>
                    <a:pt x="551394" y="746125"/>
                    <a:pt x="548219" y="745331"/>
                  </a:cubicBezTo>
                  <a:cubicBezTo>
                    <a:pt x="533138" y="746919"/>
                    <a:pt x="518012" y="748133"/>
                    <a:pt x="502975" y="750094"/>
                  </a:cubicBezTo>
                  <a:cubicBezTo>
                    <a:pt x="498063" y="750735"/>
                    <a:pt x="491149" y="753242"/>
                    <a:pt x="486306" y="754856"/>
                  </a:cubicBezTo>
                  <a:cubicBezTo>
                    <a:pt x="481544" y="758031"/>
                    <a:pt x="475194" y="759619"/>
                    <a:pt x="472019" y="764381"/>
                  </a:cubicBezTo>
                  <a:cubicBezTo>
                    <a:pt x="470431" y="766762"/>
                    <a:pt x="469683" y="770008"/>
                    <a:pt x="467256" y="771525"/>
                  </a:cubicBezTo>
                  <a:cubicBezTo>
                    <a:pt x="462999" y="774186"/>
                    <a:pt x="457921" y="775462"/>
                    <a:pt x="452969" y="776287"/>
                  </a:cubicBezTo>
                  <a:cubicBezTo>
                    <a:pt x="433145" y="779592"/>
                    <a:pt x="443461" y="777986"/>
                    <a:pt x="422012" y="781050"/>
                  </a:cubicBezTo>
                  <a:cubicBezTo>
                    <a:pt x="416374" y="782929"/>
                    <a:pt x="408711" y="785812"/>
                    <a:pt x="402962" y="785812"/>
                  </a:cubicBezTo>
                  <a:cubicBezTo>
                    <a:pt x="395774" y="785812"/>
                    <a:pt x="388675" y="784225"/>
                    <a:pt x="381531" y="783431"/>
                  </a:cubicBezTo>
                  <a:cubicBezTo>
                    <a:pt x="371146" y="779970"/>
                    <a:pt x="367648" y="780196"/>
                    <a:pt x="360100" y="773906"/>
                  </a:cubicBezTo>
                  <a:cubicBezTo>
                    <a:pt x="357513" y="771750"/>
                    <a:pt x="355112" y="769349"/>
                    <a:pt x="352956" y="766762"/>
                  </a:cubicBezTo>
                  <a:cubicBezTo>
                    <a:pt x="346167" y="758615"/>
                    <a:pt x="348279" y="753688"/>
                    <a:pt x="333906" y="750094"/>
                  </a:cubicBezTo>
                  <a:cubicBezTo>
                    <a:pt x="312421" y="744722"/>
                    <a:pt x="321066" y="747401"/>
                    <a:pt x="307712" y="742950"/>
                  </a:cubicBezTo>
                  <a:cubicBezTo>
                    <a:pt x="306125" y="740569"/>
                    <a:pt x="304230" y="738366"/>
                    <a:pt x="302950" y="735806"/>
                  </a:cubicBezTo>
                  <a:cubicBezTo>
                    <a:pt x="301828" y="733561"/>
                    <a:pt x="300569" y="731172"/>
                    <a:pt x="300569" y="728662"/>
                  </a:cubicBezTo>
                  <a:cubicBezTo>
                    <a:pt x="300569" y="725389"/>
                    <a:pt x="300906" y="721693"/>
                    <a:pt x="302950" y="719137"/>
                  </a:cubicBezTo>
                  <a:cubicBezTo>
                    <a:pt x="304518" y="717177"/>
                    <a:pt x="307601" y="717049"/>
                    <a:pt x="310094" y="716756"/>
                  </a:cubicBezTo>
                  <a:cubicBezTo>
                    <a:pt x="321158" y="715454"/>
                    <a:pt x="332319" y="715169"/>
                    <a:pt x="343431" y="714375"/>
                  </a:cubicBezTo>
                  <a:cubicBezTo>
                    <a:pt x="345019" y="711994"/>
                    <a:pt x="346914" y="709791"/>
                    <a:pt x="348194" y="707231"/>
                  </a:cubicBezTo>
                  <a:cubicBezTo>
                    <a:pt x="349902" y="703816"/>
                    <a:pt x="352193" y="693612"/>
                    <a:pt x="352956" y="690562"/>
                  </a:cubicBezTo>
                  <a:cubicBezTo>
                    <a:pt x="351041" y="657996"/>
                    <a:pt x="356443" y="659161"/>
                    <a:pt x="345812" y="640556"/>
                  </a:cubicBezTo>
                  <a:cubicBezTo>
                    <a:pt x="344392" y="638071"/>
                    <a:pt x="343074" y="635436"/>
                    <a:pt x="341050" y="633412"/>
                  </a:cubicBezTo>
                  <a:cubicBezTo>
                    <a:pt x="339026" y="631388"/>
                    <a:pt x="336287" y="630237"/>
                    <a:pt x="333906" y="628650"/>
                  </a:cubicBezTo>
                  <a:cubicBezTo>
                    <a:pt x="332027" y="623013"/>
                    <a:pt x="329144" y="615346"/>
                    <a:pt x="329144" y="609600"/>
                  </a:cubicBezTo>
                  <a:cubicBezTo>
                    <a:pt x="329144" y="604772"/>
                    <a:pt x="329998" y="599893"/>
                    <a:pt x="331525" y="595312"/>
                  </a:cubicBezTo>
                  <a:cubicBezTo>
                    <a:pt x="332430" y="592597"/>
                    <a:pt x="333522" y="588906"/>
                    <a:pt x="336287" y="588169"/>
                  </a:cubicBezTo>
                  <a:cubicBezTo>
                    <a:pt x="346287" y="585502"/>
                    <a:pt x="356925" y="586581"/>
                    <a:pt x="367244" y="585787"/>
                  </a:cubicBezTo>
                  <a:cubicBezTo>
                    <a:pt x="369625" y="584200"/>
                    <a:pt x="371827" y="582305"/>
                    <a:pt x="374387" y="581025"/>
                  </a:cubicBezTo>
                  <a:cubicBezTo>
                    <a:pt x="376632" y="579903"/>
                    <a:pt x="379337" y="579863"/>
                    <a:pt x="381531" y="578644"/>
                  </a:cubicBezTo>
                  <a:cubicBezTo>
                    <a:pt x="386535" y="575864"/>
                    <a:pt x="395819" y="569119"/>
                    <a:pt x="395819" y="569119"/>
                  </a:cubicBezTo>
                  <a:cubicBezTo>
                    <a:pt x="402466" y="549174"/>
                    <a:pt x="392754" y="580135"/>
                    <a:pt x="400581" y="535781"/>
                  </a:cubicBezTo>
                  <a:cubicBezTo>
                    <a:pt x="401453" y="530837"/>
                    <a:pt x="405344" y="521494"/>
                    <a:pt x="405344" y="521494"/>
                  </a:cubicBezTo>
                  <a:cubicBezTo>
                    <a:pt x="404550" y="515144"/>
                    <a:pt x="404107" y="508740"/>
                    <a:pt x="402962" y="502444"/>
                  </a:cubicBezTo>
                  <a:cubicBezTo>
                    <a:pt x="402513" y="499974"/>
                    <a:pt x="400936" y="497785"/>
                    <a:pt x="400581" y="495300"/>
                  </a:cubicBezTo>
                  <a:cubicBezTo>
                    <a:pt x="399341" y="486621"/>
                    <a:pt x="402357" y="476825"/>
                    <a:pt x="398200" y="469106"/>
                  </a:cubicBezTo>
                  <a:cubicBezTo>
                    <a:pt x="395820" y="464686"/>
                    <a:pt x="383912" y="464344"/>
                    <a:pt x="383912" y="464344"/>
                  </a:cubicBezTo>
                  <a:cubicBezTo>
                    <a:pt x="381531" y="462756"/>
                    <a:pt x="379329" y="460861"/>
                    <a:pt x="376769" y="459581"/>
                  </a:cubicBezTo>
                  <a:cubicBezTo>
                    <a:pt x="374524" y="458458"/>
                    <a:pt x="371585" y="458768"/>
                    <a:pt x="369625" y="457200"/>
                  </a:cubicBezTo>
                  <a:cubicBezTo>
                    <a:pt x="367390" y="455412"/>
                    <a:pt x="366450" y="452437"/>
                    <a:pt x="364862" y="450056"/>
                  </a:cubicBezTo>
                  <a:cubicBezTo>
                    <a:pt x="365656" y="434181"/>
                    <a:pt x="367244" y="418326"/>
                    <a:pt x="367244" y="402431"/>
                  </a:cubicBezTo>
                  <a:cubicBezTo>
                    <a:pt x="367244" y="378994"/>
                    <a:pt x="365988" y="382497"/>
                    <a:pt x="362481" y="366712"/>
                  </a:cubicBezTo>
                  <a:cubicBezTo>
                    <a:pt x="360029" y="355675"/>
                    <a:pt x="360620" y="355435"/>
                    <a:pt x="357719" y="345281"/>
                  </a:cubicBezTo>
                  <a:cubicBezTo>
                    <a:pt x="357029" y="342867"/>
                    <a:pt x="356027" y="340551"/>
                    <a:pt x="355337" y="338137"/>
                  </a:cubicBezTo>
                  <a:cubicBezTo>
                    <a:pt x="354940" y="336748"/>
                    <a:pt x="352003" y="323610"/>
                    <a:pt x="350575" y="321469"/>
                  </a:cubicBezTo>
                  <a:cubicBezTo>
                    <a:pt x="344900" y="312956"/>
                    <a:pt x="343022" y="314223"/>
                    <a:pt x="333906" y="311944"/>
                  </a:cubicBezTo>
                  <a:cubicBezTo>
                    <a:pt x="323067" y="304717"/>
                    <a:pt x="327685" y="305502"/>
                    <a:pt x="310094" y="309562"/>
                  </a:cubicBezTo>
                  <a:cubicBezTo>
                    <a:pt x="305202" y="310691"/>
                    <a:pt x="300569" y="312737"/>
                    <a:pt x="295806" y="314325"/>
                  </a:cubicBezTo>
                  <a:lnTo>
                    <a:pt x="288662" y="316706"/>
                  </a:lnTo>
                  <a:cubicBezTo>
                    <a:pt x="286281" y="318294"/>
                    <a:pt x="284199" y="320464"/>
                    <a:pt x="281519" y="321469"/>
                  </a:cubicBezTo>
                  <a:cubicBezTo>
                    <a:pt x="266510" y="327098"/>
                    <a:pt x="239748" y="322093"/>
                    <a:pt x="229131" y="321469"/>
                  </a:cubicBezTo>
                  <a:cubicBezTo>
                    <a:pt x="224369" y="320675"/>
                    <a:pt x="219301" y="320944"/>
                    <a:pt x="214844" y="319087"/>
                  </a:cubicBezTo>
                  <a:cubicBezTo>
                    <a:pt x="209560" y="316885"/>
                    <a:pt x="205319" y="312737"/>
                    <a:pt x="200556" y="309562"/>
                  </a:cubicBezTo>
                  <a:lnTo>
                    <a:pt x="193412" y="304800"/>
                  </a:lnTo>
                  <a:cubicBezTo>
                    <a:pt x="191031" y="303213"/>
                    <a:pt x="188984" y="300942"/>
                    <a:pt x="186269" y="300037"/>
                  </a:cubicBezTo>
                  <a:lnTo>
                    <a:pt x="171981" y="295275"/>
                  </a:lnTo>
                  <a:lnTo>
                    <a:pt x="150550" y="280987"/>
                  </a:lnTo>
                  <a:cubicBezTo>
                    <a:pt x="148169" y="279400"/>
                    <a:pt x="146121" y="277130"/>
                    <a:pt x="143406" y="276225"/>
                  </a:cubicBezTo>
                  <a:cubicBezTo>
                    <a:pt x="138644" y="274637"/>
                    <a:pt x="133989" y="272679"/>
                    <a:pt x="129119" y="271462"/>
                  </a:cubicBezTo>
                  <a:cubicBezTo>
                    <a:pt x="122769" y="269875"/>
                    <a:pt x="116487" y="267983"/>
                    <a:pt x="110069" y="266700"/>
                  </a:cubicBezTo>
                  <a:cubicBezTo>
                    <a:pt x="106763" y="266039"/>
                    <a:pt x="95142" y="264228"/>
                    <a:pt x="91019" y="261937"/>
                  </a:cubicBezTo>
                  <a:cubicBezTo>
                    <a:pt x="86015" y="259157"/>
                    <a:pt x="81494" y="255587"/>
                    <a:pt x="76731" y="252412"/>
                  </a:cubicBezTo>
                  <a:lnTo>
                    <a:pt x="69587" y="247650"/>
                  </a:lnTo>
                  <a:cubicBezTo>
                    <a:pt x="67206" y="246063"/>
                    <a:pt x="65267" y="243357"/>
                    <a:pt x="62444" y="242887"/>
                  </a:cubicBezTo>
                  <a:cubicBezTo>
                    <a:pt x="57681" y="242093"/>
                    <a:pt x="52869" y="241553"/>
                    <a:pt x="48156" y="240506"/>
                  </a:cubicBezTo>
                  <a:cubicBezTo>
                    <a:pt x="40421" y="238787"/>
                    <a:pt x="39330" y="236724"/>
                    <a:pt x="31487" y="233362"/>
                  </a:cubicBezTo>
                  <a:cubicBezTo>
                    <a:pt x="26705" y="231312"/>
                    <a:pt x="19652" y="229808"/>
                    <a:pt x="14819" y="228600"/>
                  </a:cubicBezTo>
                  <a:cubicBezTo>
                    <a:pt x="12128" y="226806"/>
                    <a:pt x="1163" y="220170"/>
                    <a:pt x="531" y="216694"/>
                  </a:cubicBezTo>
                  <a:cubicBezTo>
                    <a:pt x="-614" y="210398"/>
                    <a:pt x="50" y="203368"/>
                    <a:pt x="2912" y="197644"/>
                  </a:cubicBezTo>
                  <a:cubicBezTo>
                    <a:pt x="4499" y="194469"/>
                    <a:pt x="9141" y="194199"/>
                    <a:pt x="12437" y="192881"/>
                  </a:cubicBezTo>
                  <a:cubicBezTo>
                    <a:pt x="17098" y="191017"/>
                    <a:pt x="26725" y="188119"/>
                    <a:pt x="26725" y="188119"/>
                  </a:cubicBezTo>
                  <a:cubicBezTo>
                    <a:pt x="47201" y="174468"/>
                    <a:pt x="21294" y="190835"/>
                    <a:pt x="41012" y="180975"/>
                  </a:cubicBezTo>
                  <a:cubicBezTo>
                    <a:pt x="43572" y="179695"/>
                    <a:pt x="45541" y="177374"/>
                    <a:pt x="48156" y="176212"/>
                  </a:cubicBezTo>
                  <a:cubicBezTo>
                    <a:pt x="52744" y="174173"/>
                    <a:pt x="62444" y="171450"/>
                    <a:pt x="62444" y="171450"/>
                  </a:cubicBezTo>
                  <a:cubicBezTo>
                    <a:pt x="64825" y="169862"/>
                    <a:pt x="67563" y="168711"/>
                    <a:pt x="69587" y="166687"/>
                  </a:cubicBezTo>
                  <a:cubicBezTo>
                    <a:pt x="71611" y="164663"/>
                    <a:pt x="72115" y="161332"/>
                    <a:pt x="74350" y="159544"/>
                  </a:cubicBezTo>
                  <a:cubicBezTo>
                    <a:pt x="76310" y="157976"/>
                    <a:pt x="79018" y="157575"/>
                    <a:pt x="81494" y="157162"/>
                  </a:cubicBezTo>
                  <a:cubicBezTo>
                    <a:pt x="88584" y="155980"/>
                    <a:pt x="95781" y="155575"/>
                    <a:pt x="102925" y="154781"/>
                  </a:cubicBezTo>
                  <a:cubicBezTo>
                    <a:pt x="105306" y="153194"/>
                    <a:pt x="108552" y="152446"/>
                    <a:pt x="110069" y="150019"/>
                  </a:cubicBezTo>
                  <a:cubicBezTo>
                    <a:pt x="110070" y="150017"/>
                    <a:pt x="116021" y="132160"/>
                    <a:pt x="117212" y="128587"/>
                  </a:cubicBezTo>
                  <a:cubicBezTo>
                    <a:pt x="118780" y="123884"/>
                    <a:pt x="120162" y="117655"/>
                    <a:pt x="124356" y="114300"/>
                  </a:cubicBezTo>
                  <a:cubicBezTo>
                    <a:pt x="126767" y="112371"/>
                    <a:pt x="142862" y="109619"/>
                    <a:pt x="143406" y="109537"/>
                  </a:cubicBezTo>
                  <a:cubicBezTo>
                    <a:pt x="155285" y="107755"/>
                    <a:pt x="167219" y="106362"/>
                    <a:pt x="179125" y="104775"/>
                  </a:cubicBezTo>
                  <a:cubicBezTo>
                    <a:pt x="181506" y="102394"/>
                    <a:pt x="184763" y="100643"/>
                    <a:pt x="186269" y="97631"/>
                  </a:cubicBezTo>
                  <a:cubicBezTo>
                    <a:pt x="188079" y="94011"/>
                    <a:pt x="188340" y="89760"/>
                    <a:pt x="188650" y="85725"/>
                  </a:cubicBezTo>
                  <a:cubicBezTo>
                    <a:pt x="189930" y="69087"/>
                    <a:pt x="183831" y="50773"/>
                    <a:pt x="191031" y="35719"/>
                  </a:cubicBezTo>
                  <a:cubicBezTo>
                    <a:pt x="194524" y="28416"/>
                    <a:pt x="214844" y="30956"/>
                    <a:pt x="214844" y="30956"/>
                  </a:cubicBezTo>
                  <a:cubicBezTo>
                    <a:pt x="219606" y="27781"/>
                    <a:pt x="223427" y="21906"/>
                    <a:pt x="229131" y="21431"/>
                  </a:cubicBezTo>
                  <a:cubicBezTo>
                    <a:pt x="263299" y="18584"/>
                    <a:pt x="248244" y="20402"/>
                    <a:pt x="274375" y="16669"/>
                  </a:cubicBezTo>
                  <a:cubicBezTo>
                    <a:pt x="279137" y="15081"/>
                    <a:pt x="284172" y="14151"/>
                    <a:pt x="288662" y="11906"/>
                  </a:cubicBezTo>
                  <a:cubicBezTo>
                    <a:pt x="291837" y="10319"/>
                    <a:pt x="295105" y="8905"/>
                    <a:pt x="298187" y="7144"/>
                  </a:cubicBezTo>
                  <a:cubicBezTo>
                    <a:pt x="300672" y="5724"/>
                    <a:pt x="302771" y="3661"/>
                    <a:pt x="305331" y="2381"/>
                  </a:cubicBezTo>
                  <a:cubicBezTo>
                    <a:pt x="307576" y="1258"/>
                    <a:pt x="310094" y="794"/>
                    <a:pt x="312475" y="0"/>
                  </a:cubicBezTo>
                  <a:cubicBezTo>
                    <a:pt x="315525" y="762"/>
                    <a:pt x="325729" y="3055"/>
                    <a:pt x="329144" y="4762"/>
                  </a:cubicBezTo>
                  <a:cubicBezTo>
                    <a:pt x="347608" y="13995"/>
                    <a:pt x="325474" y="5921"/>
                    <a:pt x="343431" y="11906"/>
                  </a:cubicBezTo>
                  <a:cubicBezTo>
                    <a:pt x="348194" y="15081"/>
                    <a:pt x="355909" y="16001"/>
                    <a:pt x="357719" y="21431"/>
                  </a:cubicBezTo>
                  <a:cubicBezTo>
                    <a:pt x="358513" y="23812"/>
                    <a:pt x="358708" y="26486"/>
                    <a:pt x="360100" y="28575"/>
                  </a:cubicBezTo>
                  <a:cubicBezTo>
                    <a:pt x="365471" y="36632"/>
                    <a:pt x="368746" y="35896"/>
                    <a:pt x="376769" y="40481"/>
                  </a:cubicBezTo>
                  <a:cubicBezTo>
                    <a:pt x="379254" y="41901"/>
                    <a:pt x="381297" y="44082"/>
                    <a:pt x="383912" y="45244"/>
                  </a:cubicBezTo>
                  <a:cubicBezTo>
                    <a:pt x="388500" y="47283"/>
                    <a:pt x="398200" y="50006"/>
                    <a:pt x="398200" y="50006"/>
                  </a:cubicBezTo>
                  <a:cubicBezTo>
                    <a:pt x="400581" y="51594"/>
                    <a:pt x="402729" y="53607"/>
                    <a:pt x="405344" y="54769"/>
                  </a:cubicBezTo>
                  <a:cubicBezTo>
                    <a:pt x="417729" y="60274"/>
                    <a:pt x="422742" y="59975"/>
                    <a:pt x="436300" y="61912"/>
                  </a:cubicBezTo>
                  <a:cubicBezTo>
                    <a:pt x="454265" y="67902"/>
                    <a:pt x="432115" y="59820"/>
                    <a:pt x="450587" y="69056"/>
                  </a:cubicBezTo>
                  <a:cubicBezTo>
                    <a:pt x="452832" y="70178"/>
                    <a:pt x="455350" y="70643"/>
                    <a:pt x="457731" y="71437"/>
                  </a:cubicBezTo>
                  <a:cubicBezTo>
                    <a:pt x="460112" y="74612"/>
                    <a:pt x="462906" y="77516"/>
                    <a:pt x="464875" y="80962"/>
                  </a:cubicBezTo>
                  <a:cubicBezTo>
                    <a:pt x="466120" y="83141"/>
                    <a:pt x="467029" y="85606"/>
                    <a:pt x="467256" y="88106"/>
                  </a:cubicBezTo>
                  <a:cubicBezTo>
                    <a:pt x="468623" y="103146"/>
                    <a:pt x="468383" y="118300"/>
                    <a:pt x="469637" y="133350"/>
                  </a:cubicBezTo>
                  <a:cubicBezTo>
                    <a:pt x="469678" y="133844"/>
                    <a:pt x="472496" y="150021"/>
                    <a:pt x="474400" y="152400"/>
                  </a:cubicBezTo>
                  <a:cubicBezTo>
                    <a:pt x="476188" y="154635"/>
                    <a:pt x="479163" y="155575"/>
                    <a:pt x="481544" y="157162"/>
                  </a:cubicBezTo>
                  <a:lnTo>
                    <a:pt x="488687" y="178594"/>
                  </a:lnTo>
                  <a:cubicBezTo>
                    <a:pt x="489481" y="180975"/>
                    <a:pt x="488688" y="184943"/>
                    <a:pt x="491069" y="185737"/>
                  </a:cubicBezTo>
                  <a:cubicBezTo>
                    <a:pt x="501317" y="189154"/>
                    <a:pt x="495777" y="187510"/>
                    <a:pt x="507737" y="190500"/>
                  </a:cubicBezTo>
                  <a:lnTo>
                    <a:pt x="622037" y="188119"/>
                  </a:lnTo>
                  <a:cubicBezTo>
                    <a:pt x="633142" y="187692"/>
                    <a:pt x="631182" y="186876"/>
                    <a:pt x="633944" y="178594"/>
                  </a:cubicBezTo>
                  <a:cubicBezTo>
                    <a:pt x="631731" y="167533"/>
                    <a:pt x="627104" y="150265"/>
                    <a:pt x="633944" y="140494"/>
                  </a:cubicBezTo>
                  <a:cubicBezTo>
                    <a:pt x="636713" y="136539"/>
                    <a:pt x="643469" y="142081"/>
                    <a:pt x="648231" y="142875"/>
                  </a:cubicBezTo>
                  <a:cubicBezTo>
                    <a:pt x="665234" y="137207"/>
                    <a:pt x="658342" y="140897"/>
                    <a:pt x="669662" y="133350"/>
                  </a:cubicBezTo>
                  <a:cubicBezTo>
                    <a:pt x="671247" y="128597"/>
                    <a:pt x="672767" y="120488"/>
                    <a:pt x="679187" y="119062"/>
                  </a:cubicBezTo>
                  <a:cubicBezTo>
                    <a:pt x="683900" y="118015"/>
                    <a:pt x="688712" y="120650"/>
                    <a:pt x="693475" y="121444"/>
                  </a:cubicBezTo>
                  <a:cubicBezTo>
                    <a:pt x="694269" y="123825"/>
                    <a:pt x="695856" y="126077"/>
                    <a:pt x="695856" y="128587"/>
                  </a:cubicBezTo>
                  <a:cubicBezTo>
                    <a:pt x="695856" y="160540"/>
                    <a:pt x="694820" y="140397"/>
                    <a:pt x="691094" y="157162"/>
                  </a:cubicBezTo>
                  <a:cubicBezTo>
                    <a:pt x="690046" y="161875"/>
                    <a:pt x="689506" y="166687"/>
                    <a:pt x="688712" y="171450"/>
                  </a:cubicBezTo>
                  <a:cubicBezTo>
                    <a:pt x="689506" y="176212"/>
                    <a:pt x="686284" y="185322"/>
                    <a:pt x="691094" y="185737"/>
                  </a:cubicBezTo>
                  <a:cubicBezTo>
                    <a:pt x="736177" y="189623"/>
                    <a:pt x="781629" y="185579"/>
                    <a:pt x="826825" y="183356"/>
                  </a:cubicBezTo>
                  <a:cubicBezTo>
                    <a:pt x="830370" y="183182"/>
                    <a:pt x="833087" y="179992"/>
                    <a:pt x="836350" y="178594"/>
                  </a:cubicBezTo>
                  <a:cubicBezTo>
                    <a:pt x="844666" y="175030"/>
                    <a:pt x="850292" y="175241"/>
                    <a:pt x="860162" y="173831"/>
                  </a:cubicBezTo>
                  <a:cubicBezTo>
                    <a:pt x="869565" y="170697"/>
                    <a:pt x="877228" y="152797"/>
                    <a:pt x="881594" y="154781"/>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 name="jaras88">
              <a:extLst>
                <a:ext uri="{FF2B5EF4-FFF2-40B4-BE49-F238E27FC236}">
                  <a16:creationId xmlns:a16="http://schemas.microsoft.com/office/drawing/2014/main" id="{CC93F49E-C990-4801-B677-303ECC6D8F86}"/>
                </a:ext>
              </a:extLst>
            </xdr:cNvPr>
            <xdr:cNvSpPr/>
          </xdr:nvSpPr>
          <xdr:spPr>
            <a:xfrm>
              <a:off x="7795133" y="5803323"/>
              <a:ext cx="330031" cy="692944"/>
            </a:xfrm>
            <a:custGeom>
              <a:avLst/>
              <a:gdLst>
                <a:gd name="connsiteX0" fmla="*/ 107156 w 323850"/>
                <a:gd name="connsiteY0" fmla="*/ 19050 h 692944"/>
                <a:gd name="connsiteX1" fmla="*/ 157163 w 323850"/>
                <a:gd name="connsiteY1" fmla="*/ 16669 h 692944"/>
                <a:gd name="connsiteX2" fmla="*/ 178594 w 323850"/>
                <a:gd name="connsiteY2" fmla="*/ 9525 h 692944"/>
                <a:gd name="connsiteX3" fmla="*/ 185738 w 323850"/>
                <a:gd name="connsiteY3" fmla="*/ 7144 h 692944"/>
                <a:gd name="connsiteX4" fmla="*/ 204788 w 323850"/>
                <a:gd name="connsiteY4" fmla="*/ 2382 h 692944"/>
                <a:gd name="connsiteX5" fmla="*/ 211931 w 323850"/>
                <a:gd name="connsiteY5" fmla="*/ 0 h 692944"/>
                <a:gd name="connsiteX6" fmla="*/ 233363 w 323850"/>
                <a:gd name="connsiteY6" fmla="*/ 2382 h 692944"/>
                <a:gd name="connsiteX7" fmla="*/ 240506 w 323850"/>
                <a:gd name="connsiteY7" fmla="*/ 28575 h 692944"/>
                <a:gd name="connsiteX8" fmla="*/ 242888 w 323850"/>
                <a:gd name="connsiteY8" fmla="*/ 35719 h 692944"/>
                <a:gd name="connsiteX9" fmla="*/ 247650 w 323850"/>
                <a:gd name="connsiteY9" fmla="*/ 61913 h 692944"/>
                <a:gd name="connsiteX10" fmla="*/ 252413 w 323850"/>
                <a:gd name="connsiteY10" fmla="*/ 76200 h 692944"/>
                <a:gd name="connsiteX11" fmla="*/ 257175 w 323850"/>
                <a:gd name="connsiteY11" fmla="*/ 152400 h 692944"/>
                <a:gd name="connsiteX12" fmla="*/ 261938 w 323850"/>
                <a:gd name="connsiteY12" fmla="*/ 161925 h 692944"/>
                <a:gd name="connsiteX13" fmla="*/ 266700 w 323850"/>
                <a:gd name="connsiteY13" fmla="*/ 169069 h 692944"/>
                <a:gd name="connsiteX14" fmla="*/ 273844 w 323850"/>
                <a:gd name="connsiteY14" fmla="*/ 171450 h 692944"/>
                <a:gd name="connsiteX15" fmla="*/ 280988 w 323850"/>
                <a:gd name="connsiteY15" fmla="*/ 176213 h 692944"/>
                <a:gd name="connsiteX16" fmla="*/ 285750 w 323850"/>
                <a:gd name="connsiteY16" fmla="*/ 190500 h 692944"/>
                <a:gd name="connsiteX17" fmla="*/ 288131 w 323850"/>
                <a:gd name="connsiteY17" fmla="*/ 197644 h 692944"/>
                <a:gd name="connsiteX18" fmla="*/ 292894 w 323850"/>
                <a:gd name="connsiteY18" fmla="*/ 204788 h 692944"/>
                <a:gd name="connsiteX19" fmla="*/ 295275 w 323850"/>
                <a:gd name="connsiteY19" fmla="*/ 211932 h 692944"/>
                <a:gd name="connsiteX20" fmla="*/ 300038 w 323850"/>
                <a:gd name="connsiteY20" fmla="*/ 219075 h 692944"/>
                <a:gd name="connsiteX21" fmla="*/ 304800 w 323850"/>
                <a:gd name="connsiteY21" fmla="*/ 233363 h 692944"/>
                <a:gd name="connsiteX22" fmla="*/ 307181 w 323850"/>
                <a:gd name="connsiteY22" fmla="*/ 257175 h 692944"/>
                <a:gd name="connsiteX23" fmla="*/ 311944 w 323850"/>
                <a:gd name="connsiteY23" fmla="*/ 271463 h 692944"/>
                <a:gd name="connsiteX24" fmla="*/ 307181 w 323850"/>
                <a:gd name="connsiteY24" fmla="*/ 292894 h 692944"/>
                <a:gd name="connsiteX25" fmla="*/ 304800 w 323850"/>
                <a:gd name="connsiteY25" fmla="*/ 302419 h 692944"/>
                <a:gd name="connsiteX26" fmla="*/ 297656 w 323850"/>
                <a:gd name="connsiteY26" fmla="*/ 307182 h 692944"/>
                <a:gd name="connsiteX27" fmla="*/ 280988 w 323850"/>
                <a:gd name="connsiteY27" fmla="*/ 311944 h 692944"/>
                <a:gd name="connsiteX28" fmla="*/ 278606 w 323850"/>
                <a:gd name="connsiteY28" fmla="*/ 319088 h 692944"/>
                <a:gd name="connsiteX29" fmla="*/ 290513 w 323850"/>
                <a:gd name="connsiteY29" fmla="*/ 328613 h 692944"/>
                <a:gd name="connsiteX30" fmla="*/ 297656 w 323850"/>
                <a:gd name="connsiteY30" fmla="*/ 330994 h 692944"/>
                <a:gd name="connsiteX31" fmla="*/ 300038 w 323850"/>
                <a:gd name="connsiteY31" fmla="*/ 338138 h 692944"/>
                <a:gd name="connsiteX32" fmla="*/ 266700 w 323850"/>
                <a:gd name="connsiteY32" fmla="*/ 345282 h 692944"/>
                <a:gd name="connsiteX33" fmla="*/ 259556 w 323850"/>
                <a:gd name="connsiteY33" fmla="*/ 342900 h 692944"/>
                <a:gd name="connsiteX34" fmla="*/ 254794 w 323850"/>
                <a:gd name="connsiteY34" fmla="*/ 350044 h 692944"/>
                <a:gd name="connsiteX35" fmla="*/ 259556 w 323850"/>
                <a:gd name="connsiteY35" fmla="*/ 373857 h 692944"/>
                <a:gd name="connsiteX36" fmla="*/ 266700 w 323850"/>
                <a:gd name="connsiteY36" fmla="*/ 381000 h 692944"/>
                <a:gd name="connsiteX37" fmla="*/ 269081 w 323850"/>
                <a:gd name="connsiteY37" fmla="*/ 388144 h 692944"/>
                <a:gd name="connsiteX38" fmla="*/ 273844 w 323850"/>
                <a:gd name="connsiteY38" fmla="*/ 395288 h 692944"/>
                <a:gd name="connsiteX39" fmla="*/ 276225 w 323850"/>
                <a:gd name="connsiteY39" fmla="*/ 411957 h 692944"/>
                <a:gd name="connsiteX40" fmla="*/ 278606 w 323850"/>
                <a:gd name="connsiteY40" fmla="*/ 423863 h 692944"/>
                <a:gd name="connsiteX41" fmla="*/ 283369 w 323850"/>
                <a:gd name="connsiteY41" fmla="*/ 438150 h 692944"/>
                <a:gd name="connsiteX42" fmla="*/ 290513 w 323850"/>
                <a:gd name="connsiteY42" fmla="*/ 442913 h 692944"/>
                <a:gd name="connsiteX43" fmla="*/ 292894 w 323850"/>
                <a:gd name="connsiteY43" fmla="*/ 452438 h 692944"/>
                <a:gd name="connsiteX44" fmla="*/ 300038 w 323850"/>
                <a:gd name="connsiteY44" fmla="*/ 457200 h 692944"/>
                <a:gd name="connsiteX45" fmla="*/ 304800 w 323850"/>
                <a:gd name="connsiteY45" fmla="*/ 464344 h 692944"/>
                <a:gd name="connsiteX46" fmla="*/ 302419 w 323850"/>
                <a:gd name="connsiteY46" fmla="*/ 476250 h 692944"/>
                <a:gd name="connsiteX47" fmla="*/ 297656 w 323850"/>
                <a:gd name="connsiteY47" fmla="*/ 483394 h 692944"/>
                <a:gd name="connsiteX48" fmla="*/ 290513 w 323850"/>
                <a:gd name="connsiteY48" fmla="*/ 497682 h 692944"/>
                <a:gd name="connsiteX49" fmla="*/ 297656 w 323850"/>
                <a:gd name="connsiteY49" fmla="*/ 502444 h 692944"/>
                <a:gd name="connsiteX50" fmla="*/ 321469 w 323850"/>
                <a:gd name="connsiteY50" fmla="*/ 504825 h 692944"/>
                <a:gd name="connsiteX51" fmla="*/ 323850 w 323850"/>
                <a:gd name="connsiteY51" fmla="*/ 514350 h 692944"/>
                <a:gd name="connsiteX52" fmla="*/ 321469 w 323850"/>
                <a:gd name="connsiteY52" fmla="*/ 523875 h 692944"/>
                <a:gd name="connsiteX53" fmla="*/ 307181 w 323850"/>
                <a:gd name="connsiteY53" fmla="*/ 533400 h 692944"/>
                <a:gd name="connsiteX54" fmla="*/ 302419 w 323850"/>
                <a:gd name="connsiteY54" fmla="*/ 540544 h 692944"/>
                <a:gd name="connsiteX55" fmla="*/ 300038 w 323850"/>
                <a:gd name="connsiteY55" fmla="*/ 547688 h 692944"/>
                <a:gd name="connsiteX56" fmla="*/ 292894 w 323850"/>
                <a:gd name="connsiteY56" fmla="*/ 554832 h 692944"/>
                <a:gd name="connsiteX57" fmla="*/ 295275 w 323850"/>
                <a:gd name="connsiteY57" fmla="*/ 569119 h 692944"/>
                <a:gd name="connsiteX58" fmla="*/ 302419 w 323850"/>
                <a:gd name="connsiteY58" fmla="*/ 571500 h 692944"/>
                <a:gd name="connsiteX59" fmla="*/ 307181 w 323850"/>
                <a:gd name="connsiteY59" fmla="*/ 588169 h 692944"/>
                <a:gd name="connsiteX60" fmla="*/ 297656 w 323850"/>
                <a:gd name="connsiteY60" fmla="*/ 611982 h 692944"/>
                <a:gd name="connsiteX61" fmla="*/ 283369 w 323850"/>
                <a:gd name="connsiteY61" fmla="*/ 626269 h 692944"/>
                <a:gd name="connsiteX62" fmla="*/ 278606 w 323850"/>
                <a:gd name="connsiteY62" fmla="*/ 647700 h 692944"/>
                <a:gd name="connsiteX63" fmla="*/ 264319 w 323850"/>
                <a:gd name="connsiteY63" fmla="*/ 654844 h 692944"/>
                <a:gd name="connsiteX64" fmla="*/ 257175 w 323850"/>
                <a:gd name="connsiteY64" fmla="*/ 659607 h 692944"/>
                <a:gd name="connsiteX65" fmla="*/ 247650 w 323850"/>
                <a:gd name="connsiteY65" fmla="*/ 661988 h 692944"/>
                <a:gd name="connsiteX66" fmla="*/ 233363 w 323850"/>
                <a:gd name="connsiteY66" fmla="*/ 666750 h 692944"/>
                <a:gd name="connsiteX67" fmla="*/ 226219 w 323850"/>
                <a:gd name="connsiteY67" fmla="*/ 669132 h 692944"/>
                <a:gd name="connsiteX68" fmla="*/ 219075 w 323850"/>
                <a:gd name="connsiteY68" fmla="*/ 671513 h 692944"/>
                <a:gd name="connsiteX69" fmla="*/ 204788 w 323850"/>
                <a:gd name="connsiteY69" fmla="*/ 678657 h 692944"/>
                <a:gd name="connsiteX70" fmla="*/ 185738 w 323850"/>
                <a:gd name="connsiteY70" fmla="*/ 681038 h 692944"/>
                <a:gd name="connsiteX71" fmla="*/ 171450 w 323850"/>
                <a:gd name="connsiteY71" fmla="*/ 688182 h 692944"/>
                <a:gd name="connsiteX72" fmla="*/ 154781 w 323850"/>
                <a:gd name="connsiteY72" fmla="*/ 692944 h 692944"/>
                <a:gd name="connsiteX73" fmla="*/ 133350 w 323850"/>
                <a:gd name="connsiteY73" fmla="*/ 690563 h 692944"/>
                <a:gd name="connsiteX74" fmla="*/ 128588 w 323850"/>
                <a:gd name="connsiteY74" fmla="*/ 683419 h 692944"/>
                <a:gd name="connsiteX75" fmla="*/ 138113 w 323850"/>
                <a:gd name="connsiteY75" fmla="*/ 645319 h 692944"/>
                <a:gd name="connsiteX76" fmla="*/ 145256 w 323850"/>
                <a:gd name="connsiteY76" fmla="*/ 642938 h 692944"/>
                <a:gd name="connsiteX77" fmla="*/ 150019 w 323850"/>
                <a:gd name="connsiteY77" fmla="*/ 635794 h 692944"/>
                <a:gd name="connsiteX78" fmla="*/ 157163 w 323850"/>
                <a:gd name="connsiteY78" fmla="*/ 619125 h 692944"/>
                <a:gd name="connsiteX79" fmla="*/ 164306 w 323850"/>
                <a:gd name="connsiteY79" fmla="*/ 614363 h 692944"/>
                <a:gd name="connsiteX80" fmla="*/ 164306 w 323850"/>
                <a:gd name="connsiteY80" fmla="*/ 588169 h 692944"/>
                <a:gd name="connsiteX81" fmla="*/ 159544 w 323850"/>
                <a:gd name="connsiteY81" fmla="*/ 581025 h 692944"/>
                <a:gd name="connsiteX82" fmla="*/ 152400 w 323850"/>
                <a:gd name="connsiteY82" fmla="*/ 578644 h 692944"/>
                <a:gd name="connsiteX83" fmla="*/ 145256 w 323850"/>
                <a:gd name="connsiteY83" fmla="*/ 573882 h 692944"/>
                <a:gd name="connsiteX84" fmla="*/ 123825 w 323850"/>
                <a:gd name="connsiteY84" fmla="*/ 569119 h 692944"/>
                <a:gd name="connsiteX85" fmla="*/ 114300 w 323850"/>
                <a:gd name="connsiteY85" fmla="*/ 590550 h 692944"/>
                <a:gd name="connsiteX86" fmla="*/ 111919 w 323850"/>
                <a:gd name="connsiteY86" fmla="*/ 597694 h 692944"/>
                <a:gd name="connsiteX87" fmla="*/ 104775 w 323850"/>
                <a:gd name="connsiteY87" fmla="*/ 602457 h 692944"/>
                <a:gd name="connsiteX88" fmla="*/ 90488 w 323850"/>
                <a:gd name="connsiteY88" fmla="*/ 614363 h 692944"/>
                <a:gd name="connsiteX89" fmla="*/ 80963 w 323850"/>
                <a:gd name="connsiteY89" fmla="*/ 621507 h 692944"/>
                <a:gd name="connsiteX90" fmla="*/ 61913 w 323850"/>
                <a:gd name="connsiteY90" fmla="*/ 626269 h 692944"/>
                <a:gd name="connsiteX91" fmla="*/ 54769 w 323850"/>
                <a:gd name="connsiteY91" fmla="*/ 628650 h 692944"/>
                <a:gd name="connsiteX92" fmla="*/ 40481 w 323850"/>
                <a:gd name="connsiteY92" fmla="*/ 640557 h 692944"/>
                <a:gd name="connsiteX93" fmla="*/ 33338 w 323850"/>
                <a:gd name="connsiteY93" fmla="*/ 642938 h 692944"/>
                <a:gd name="connsiteX94" fmla="*/ 19050 w 323850"/>
                <a:gd name="connsiteY94" fmla="*/ 652463 h 692944"/>
                <a:gd name="connsiteX95" fmla="*/ 11906 w 323850"/>
                <a:gd name="connsiteY95" fmla="*/ 647700 h 692944"/>
                <a:gd name="connsiteX96" fmla="*/ 9525 w 323850"/>
                <a:gd name="connsiteY96" fmla="*/ 638175 h 692944"/>
                <a:gd name="connsiteX97" fmla="*/ 7144 w 323850"/>
                <a:gd name="connsiteY97" fmla="*/ 631032 h 692944"/>
                <a:gd name="connsiteX98" fmla="*/ 9525 w 323850"/>
                <a:gd name="connsiteY98" fmla="*/ 609600 h 692944"/>
                <a:gd name="connsiteX99" fmla="*/ 14288 w 323850"/>
                <a:gd name="connsiteY99" fmla="*/ 602457 h 692944"/>
                <a:gd name="connsiteX100" fmla="*/ 26194 w 323850"/>
                <a:gd name="connsiteY100" fmla="*/ 600075 h 692944"/>
                <a:gd name="connsiteX101" fmla="*/ 33338 w 323850"/>
                <a:gd name="connsiteY101" fmla="*/ 595313 h 692944"/>
                <a:gd name="connsiteX102" fmla="*/ 47625 w 323850"/>
                <a:gd name="connsiteY102" fmla="*/ 590550 h 692944"/>
                <a:gd name="connsiteX103" fmla="*/ 61913 w 323850"/>
                <a:gd name="connsiteY103" fmla="*/ 561975 h 692944"/>
                <a:gd name="connsiteX104" fmla="*/ 64294 w 323850"/>
                <a:gd name="connsiteY104" fmla="*/ 554832 h 692944"/>
                <a:gd name="connsiteX105" fmla="*/ 61913 w 323850"/>
                <a:gd name="connsiteY105" fmla="*/ 545307 h 692944"/>
                <a:gd name="connsiteX106" fmla="*/ 47625 w 323850"/>
                <a:gd name="connsiteY106" fmla="*/ 533400 h 692944"/>
                <a:gd name="connsiteX107" fmla="*/ 33338 w 323850"/>
                <a:gd name="connsiteY107" fmla="*/ 519113 h 692944"/>
                <a:gd name="connsiteX108" fmla="*/ 21431 w 323850"/>
                <a:gd name="connsiteY108" fmla="*/ 502444 h 692944"/>
                <a:gd name="connsiteX109" fmla="*/ 14288 w 323850"/>
                <a:gd name="connsiteY109" fmla="*/ 485775 h 692944"/>
                <a:gd name="connsiteX110" fmla="*/ 16669 w 323850"/>
                <a:gd name="connsiteY110" fmla="*/ 469107 h 692944"/>
                <a:gd name="connsiteX111" fmla="*/ 38100 w 323850"/>
                <a:gd name="connsiteY111" fmla="*/ 461963 h 692944"/>
                <a:gd name="connsiteX112" fmla="*/ 45244 w 323850"/>
                <a:gd name="connsiteY112" fmla="*/ 447675 h 692944"/>
                <a:gd name="connsiteX113" fmla="*/ 50006 w 323850"/>
                <a:gd name="connsiteY113" fmla="*/ 440532 h 692944"/>
                <a:gd name="connsiteX114" fmla="*/ 52388 w 323850"/>
                <a:gd name="connsiteY114" fmla="*/ 433388 h 692944"/>
                <a:gd name="connsiteX115" fmla="*/ 59531 w 323850"/>
                <a:gd name="connsiteY115" fmla="*/ 426244 h 692944"/>
                <a:gd name="connsiteX116" fmla="*/ 64294 w 323850"/>
                <a:gd name="connsiteY116" fmla="*/ 419100 h 692944"/>
                <a:gd name="connsiteX117" fmla="*/ 71438 w 323850"/>
                <a:gd name="connsiteY117" fmla="*/ 409575 h 692944"/>
                <a:gd name="connsiteX118" fmla="*/ 73819 w 323850"/>
                <a:gd name="connsiteY118" fmla="*/ 402432 h 692944"/>
                <a:gd name="connsiteX119" fmla="*/ 64294 w 323850"/>
                <a:gd name="connsiteY119" fmla="*/ 388144 h 692944"/>
                <a:gd name="connsiteX120" fmla="*/ 30956 w 323850"/>
                <a:gd name="connsiteY120" fmla="*/ 381000 h 692944"/>
                <a:gd name="connsiteX121" fmla="*/ 26194 w 323850"/>
                <a:gd name="connsiteY121" fmla="*/ 373857 h 692944"/>
                <a:gd name="connsiteX122" fmla="*/ 19050 w 323850"/>
                <a:gd name="connsiteY122" fmla="*/ 366713 h 692944"/>
                <a:gd name="connsiteX123" fmla="*/ 16669 w 323850"/>
                <a:gd name="connsiteY123" fmla="*/ 359569 h 692944"/>
                <a:gd name="connsiteX124" fmla="*/ 9525 w 323850"/>
                <a:gd name="connsiteY124" fmla="*/ 350044 h 692944"/>
                <a:gd name="connsiteX125" fmla="*/ 7144 w 323850"/>
                <a:gd name="connsiteY125" fmla="*/ 302419 h 692944"/>
                <a:gd name="connsiteX126" fmla="*/ 2381 w 323850"/>
                <a:gd name="connsiteY126" fmla="*/ 288132 h 692944"/>
                <a:gd name="connsiteX127" fmla="*/ 0 w 323850"/>
                <a:gd name="connsiteY127" fmla="*/ 273844 h 692944"/>
                <a:gd name="connsiteX128" fmla="*/ 2381 w 323850"/>
                <a:gd name="connsiteY128" fmla="*/ 257175 h 692944"/>
                <a:gd name="connsiteX129" fmla="*/ 9525 w 323850"/>
                <a:gd name="connsiteY129" fmla="*/ 252413 h 692944"/>
                <a:gd name="connsiteX130" fmla="*/ 35719 w 323850"/>
                <a:gd name="connsiteY130" fmla="*/ 250032 h 692944"/>
                <a:gd name="connsiteX131" fmla="*/ 40481 w 323850"/>
                <a:gd name="connsiteY131" fmla="*/ 221457 h 692944"/>
                <a:gd name="connsiteX132" fmla="*/ 45244 w 323850"/>
                <a:gd name="connsiteY132" fmla="*/ 207169 h 692944"/>
                <a:gd name="connsiteX133" fmla="*/ 47625 w 323850"/>
                <a:gd name="connsiteY133" fmla="*/ 200025 h 692944"/>
                <a:gd name="connsiteX134" fmla="*/ 59531 w 323850"/>
                <a:gd name="connsiteY134" fmla="*/ 178594 h 692944"/>
                <a:gd name="connsiteX135" fmla="*/ 57150 w 323850"/>
                <a:gd name="connsiteY135" fmla="*/ 161925 h 692944"/>
                <a:gd name="connsiteX136" fmla="*/ 50006 w 323850"/>
                <a:gd name="connsiteY136" fmla="*/ 157163 h 692944"/>
                <a:gd name="connsiteX137" fmla="*/ 42863 w 323850"/>
                <a:gd name="connsiteY137" fmla="*/ 150019 h 692944"/>
                <a:gd name="connsiteX138" fmla="*/ 28575 w 323850"/>
                <a:gd name="connsiteY138" fmla="*/ 140494 h 692944"/>
                <a:gd name="connsiteX139" fmla="*/ 30956 w 323850"/>
                <a:gd name="connsiteY139" fmla="*/ 123825 h 692944"/>
                <a:gd name="connsiteX140" fmla="*/ 54769 w 323850"/>
                <a:gd name="connsiteY140" fmla="*/ 114300 h 692944"/>
                <a:gd name="connsiteX141" fmla="*/ 64294 w 323850"/>
                <a:gd name="connsiteY141" fmla="*/ 104775 h 692944"/>
                <a:gd name="connsiteX142" fmla="*/ 66675 w 323850"/>
                <a:gd name="connsiteY142" fmla="*/ 95250 h 692944"/>
                <a:gd name="connsiteX143" fmla="*/ 69056 w 323850"/>
                <a:gd name="connsiteY143" fmla="*/ 66675 h 692944"/>
                <a:gd name="connsiteX144" fmla="*/ 97631 w 323850"/>
                <a:gd name="connsiteY144" fmla="*/ 54769 h 692944"/>
                <a:gd name="connsiteX145" fmla="*/ 104775 w 323850"/>
                <a:gd name="connsiteY145" fmla="*/ 50007 h 692944"/>
                <a:gd name="connsiteX146" fmla="*/ 107156 w 323850"/>
                <a:gd name="connsiteY146" fmla="*/ 38100 h 692944"/>
                <a:gd name="connsiteX147" fmla="*/ 109538 w 323850"/>
                <a:gd name="connsiteY147" fmla="*/ 11907 h 692944"/>
                <a:gd name="connsiteX148" fmla="*/ 107156 w 323850"/>
                <a:gd name="connsiteY148" fmla="*/ 19050 h 6929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Lst>
              <a:rect l="l" t="t" r="r" b="b"/>
              <a:pathLst>
                <a:path w="323850" h="692944">
                  <a:moveTo>
                    <a:pt x="107156" y="19050"/>
                  </a:moveTo>
                  <a:cubicBezTo>
                    <a:pt x="123825" y="18256"/>
                    <a:pt x="140577" y="18512"/>
                    <a:pt x="157163" y="16669"/>
                  </a:cubicBezTo>
                  <a:cubicBezTo>
                    <a:pt x="157174" y="16668"/>
                    <a:pt x="175017" y="10717"/>
                    <a:pt x="178594" y="9525"/>
                  </a:cubicBezTo>
                  <a:cubicBezTo>
                    <a:pt x="180975" y="8731"/>
                    <a:pt x="183303" y="7753"/>
                    <a:pt x="185738" y="7144"/>
                  </a:cubicBezTo>
                  <a:cubicBezTo>
                    <a:pt x="192088" y="5557"/>
                    <a:pt x="198579" y="4453"/>
                    <a:pt x="204788" y="2382"/>
                  </a:cubicBezTo>
                  <a:lnTo>
                    <a:pt x="211931" y="0"/>
                  </a:lnTo>
                  <a:cubicBezTo>
                    <a:pt x="219075" y="794"/>
                    <a:pt x="227299" y="-1477"/>
                    <a:pt x="233363" y="2382"/>
                  </a:cubicBezTo>
                  <a:cubicBezTo>
                    <a:pt x="236400" y="4315"/>
                    <a:pt x="239563" y="24803"/>
                    <a:pt x="240506" y="28575"/>
                  </a:cubicBezTo>
                  <a:cubicBezTo>
                    <a:pt x="241115" y="31010"/>
                    <a:pt x="242094" y="33338"/>
                    <a:pt x="242888" y="35719"/>
                  </a:cubicBezTo>
                  <a:cubicBezTo>
                    <a:pt x="244564" y="47454"/>
                    <a:pt x="244589" y="51709"/>
                    <a:pt x="247650" y="61913"/>
                  </a:cubicBezTo>
                  <a:cubicBezTo>
                    <a:pt x="249093" y="66721"/>
                    <a:pt x="252413" y="76200"/>
                    <a:pt x="252413" y="76200"/>
                  </a:cubicBezTo>
                  <a:cubicBezTo>
                    <a:pt x="252663" y="83446"/>
                    <a:pt x="247752" y="130415"/>
                    <a:pt x="257175" y="152400"/>
                  </a:cubicBezTo>
                  <a:cubicBezTo>
                    <a:pt x="258573" y="155663"/>
                    <a:pt x="260177" y="158843"/>
                    <a:pt x="261938" y="161925"/>
                  </a:cubicBezTo>
                  <a:cubicBezTo>
                    <a:pt x="263358" y="164410"/>
                    <a:pt x="264465" y="167281"/>
                    <a:pt x="266700" y="169069"/>
                  </a:cubicBezTo>
                  <a:cubicBezTo>
                    <a:pt x="268660" y="170637"/>
                    <a:pt x="271463" y="170656"/>
                    <a:pt x="273844" y="171450"/>
                  </a:cubicBezTo>
                  <a:cubicBezTo>
                    <a:pt x="276225" y="173038"/>
                    <a:pt x="279471" y="173786"/>
                    <a:pt x="280988" y="176213"/>
                  </a:cubicBezTo>
                  <a:cubicBezTo>
                    <a:pt x="283649" y="180470"/>
                    <a:pt x="284163" y="185738"/>
                    <a:pt x="285750" y="190500"/>
                  </a:cubicBezTo>
                  <a:cubicBezTo>
                    <a:pt x="286544" y="192881"/>
                    <a:pt x="286739" y="195556"/>
                    <a:pt x="288131" y="197644"/>
                  </a:cubicBezTo>
                  <a:lnTo>
                    <a:pt x="292894" y="204788"/>
                  </a:lnTo>
                  <a:cubicBezTo>
                    <a:pt x="293688" y="207169"/>
                    <a:pt x="294152" y="209687"/>
                    <a:pt x="295275" y="211932"/>
                  </a:cubicBezTo>
                  <a:cubicBezTo>
                    <a:pt x="296555" y="214492"/>
                    <a:pt x="298876" y="216460"/>
                    <a:pt x="300038" y="219075"/>
                  </a:cubicBezTo>
                  <a:cubicBezTo>
                    <a:pt x="302077" y="223663"/>
                    <a:pt x="304800" y="233363"/>
                    <a:pt x="304800" y="233363"/>
                  </a:cubicBezTo>
                  <a:cubicBezTo>
                    <a:pt x="305594" y="241300"/>
                    <a:pt x="305711" y="249335"/>
                    <a:pt x="307181" y="257175"/>
                  </a:cubicBezTo>
                  <a:cubicBezTo>
                    <a:pt x="308106" y="262109"/>
                    <a:pt x="311944" y="271463"/>
                    <a:pt x="311944" y="271463"/>
                  </a:cubicBezTo>
                  <a:cubicBezTo>
                    <a:pt x="307645" y="297256"/>
                    <a:pt x="311873" y="276475"/>
                    <a:pt x="307181" y="292894"/>
                  </a:cubicBezTo>
                  <a:cubicBezTo>
                    <a:pt x="306282" y="296041"/>
                    <a:pt x="306615" y="299696"/>
                    <a:pt x="304800" y="302419"/>
                  </a:cubicBezTo>
                  <a:cubicBezTo>
                    <a:pt x="303212" y="304800"/>
                    <a:pt x="300216" y="305902"/>
                    <a:pt x="297656" y="307182"/>
                  </a:cubicBezTo>
                  <a:cubicBezTo>
                    <a:pt x="294240" y="308890"/>
                    <a:pt x="284040" y="311181"/>
                    <a:pt x="280988" y="311944"/>
                  </a:cubicBezTo>
                  <a:cubicBezTo>
                    <a:pt x="280194" y="314325"/>
                    <a:pt x="278606" y="316578"/>
                    <a:pt x="278606" y="319088"/>
                  </a:cubicBezTo>
                  <a:cubicBezTo>
                    <a:pt x="278606" y="328688"/>
                    <a:pt x="283008" y="326469"/>
                    <a:pt x="290513" y="328613"/>
                  </a:cubicBezTo>
                  <a:cubicBezTo>
                    <a:pt x="292926" y="329302"/>
                    <a:pt x="295275" y="330200"/>
                    <a:pt x="297656" y="330994"/>
                  </a:cubicBezTo>
                  <a:cubicBezTo>
                    <a:pt x="298450" y="333375"/>
                    <a:pt x="300038" y="335628"/>
                    <a:pt x="300038" y="338138"/>
                  </a:cubicBezTo>
                  <a:cubicBezTo>
                    <a:pt x="300038" y="358079"/>
                    <a:pt x="285447" y="346724"/>
                    <a:pt x="266700" y="345282"/>
                  </a:cubicBezTo>
                  <a:cubicBezTo>
                    <a:pt x="264319" y="344488"/>
                    <a:pt x="261887" y="341968"/>
                    <a:pt x="259556" y="342900"/>
                  </a:cubicBezTo>
                  <a:cubicBezTo>
                    <a:pt x="256899" y="343963"/>
                    <a:pt x="255079" y="347196"/>
                    <a:pt x="254794" y="350044"/>
                  </a:cubicBezTo>
                  <a:cubicBezTo>
                    <a:pt x="254698" y="351007"/>
                    <a:pt x="256667" y="369524"/>
                    <a:pt x="259556" y="373857"/>
                  </a:cubicBezTo>
                  <a:cubicBezTo>
                    <a:pt x="261424" y="376659"/>
                    <a:pt x="264319" y="378619"/>
                    <a:pt x="266700" y="381000"/>
                  </a:cubicBezTo>
                  <a:cubicBezTo>
                    <a:pt x="267494" y="383381"/>
                    <a:pt x="267958" y="385899"/>
                    <a:pt x="269081" y="388144"/>
                  </a:cubicBezTo>
                  <a:cubicBezTo>
                    <a:pt x="270361" y="390704"/>
                    <a:pt x="273022" y="392547"/>
                    <a:pt x="273844" y="395288"/>
                  </a:cubicBezTo>
                  <a:cubicBezTo>
                    <a:pt x="275457" y="400664"/>
                    <a:pt x="275302" y="406421"/>
                    <a:pt x="276225" y="411957"/>
                  </a:cubicBezTo>
                  <a:cubicBezTo>
                    <a:pt x="276890" y="415949"/>
                    <a:pt x="277541" y="419958"/>
                    <a:pt x="278606" y="423863"/>
                  </a:cubicBezTo>
                  <a:cubicBezTo>
                    <a:pt x="279927" y="428706"/>
                    <a:pt x="279192" y="435365"/>
                    <a:pt x="283369" y="438150"/>
                  </a:cubicBezTo>
                  <a:lnTo>
                    <a:pt x="290513" y="442913"/>
                  </a:lnTo>
                  <a:cubicBezTo>
                    <a:pt x="291307" y="446088"/>
                    <a:pt x="291079" y="449715"/>
                    <a:pt x="292894" y="452438"/>
                  </a:cubicBezTo>
                  <a:cubicBezTo>
                    <a:pt x="294482" y="454819"/>
                    <a:pt x="298014" y="455176"/>
                    <a:pt x="300038" y="457200"/>
                  </a:cubicBezTo>
                  <a:cubicBezTo>
                    <a:pt x="302062" y="459224"/>
                    <a:pt x="303213" y="461963"/>
                    <a:pt x="304800" y="464344"/>
                  </a:cubicBezTo>
                  <a:cubicBezTo>
                    <a:pt x="304006" y="468313"/>
                    <a:pt x="303840" y="472460"/>
                    <a:pt x="302419" y="476250"/>
                  </a:cubicBezTo>
                  <a:cubicBezTo>
                    <a:pt x="301414" y="478930"/>
                    <a:pt x="298936" y="480834"/>
                    <a:pt x="297656" y="483394"/>
                  </a:cubicBezTo>
                  <a:cubicBezTo>
                    <a:pt x="287793" y="503120"/>
                    <a:pt x="304166" y="477199"/>
                    <a:pt x="290513" y="497682"/>
                  </a:cubicBezTo>
                  <a:cubicBezTo>
                    <a:pt x="292894" y="499269"/>
                    <a:pt x="294868" y="501801"/>
                    <a:pt x="297656" y="502444"/>
                  </a:cubicBezTo>
                  <a:cubicBezTo>
                    <a:pt x="305429" y="504238"/>
                    <a:pt x="314207" y="501524"/>
                    <a:pt x="321469" y="504825"/>
                  </a:cubicBezTo>
                  <a:cubicBezTo>
                    <a:pt x="324448" y="506179"/>
                    <a:pt x="323056" y="511175"/>
                    <a:pt x="323850" y="514350"/>
                  </a:cubicBezTo>
                  <a:cubicBezTo>
                    <a:pt x="323056" y="517525"/>
                    <a:pt x="323624" y="521412"/>
                    <a:pt x="321469" y="523875"/>
                  </a:cubicBezTo>
                  <a:cubicBezTo>
                    <a:pt x="317700" y="528183"/>
                    <a:pt x="307181" y="533400"/>
                    <a:pt x="307181" y="533400"/>
                  </a:cubicBezTo>
                  <a:cubicBezTo>
                    <a:pt x="305594" y="535781"/>
                    <a:pt x="303699" y="537984"/>
                    <a:pt x="302419" y="540544"/>
                  </a:cubicBezTo>
                  <a:cubicBezTo>
                    <a:pt x="301297" y="542789"/>
                    <a:pt x="301430" y="545599"/>
                    <a:pt x="300038" y="547688"/>
                  </a:cubicBezTo>
                  <a:cubicBezTo>
                    <a:pt x="298170" y="550490"/>
                    <a:pt x="295275" y="552451"/>
                    <a:pt x="292894" y="554832"/>
                  </a:cubicBezTo>
                  <a:cubicBezTo>
                    <a:pt x="293688" y="559594"/>
                    <a:pt x="292880" y="564927"/>
                    <a:pt x="295275" y="569119"/>
                  </a:cubicBezTo>
                  <a:cubicBezTo>
                    <a:pt x="296520" y="571298"/>
                    <a:pt x="300644" y="569725"/>
                    <a:pt x="302419" y="571500"/>
                  </a:cubicBezTo>
                  <a:cubicBezTo>
                    <a:pt x="303557" y="572638"/>
                    <a:pt x="307160" y="588087"/>
                    <a:pt x="307181" y="588169"/>
                  </a:cubicBezTo>
                  <a:cubicBezTo>
                    <a:pt x="303574" y="617027"/>
                    <a:pt x="310514" y="600552"/>
                    <a:pt x="297656" y="611982"/>
                  </a:cubicBezTo>
                  <a:cubicBezTo>
                    <a:pt x="292622" y="616456"/>
                    <a:pt x="283369" y="626269"/>
                    <a:pt x="283369" y="626269"/>
                  </a:cubicBezTo>
                  <a:cubicBezTo>
                    <a:pt x="283344" y="626421"/>
                    <a:pt x="281076" y="644612"/>
                    <a:pt x="278606" y="647700"/>
                  </a:cubicBezTo>
                  <a:cubicBezTo>
                    <a:pt x="275247" y="651898"/>
                    <a:pt x="269027" y="653275"/>
                    <a:pt x="264319" y="654844"/>
                  </a:cubicBezTo>
                  <a:cubicBezTo>
                    <a:pt x="261938" y="656432"/>
                    <a:pt x="259806" y="658480"/>
                    <a:pt x="257175" y="659607"/>
                  </a:cubicBezTo>
                  <a:cubicBezTo>
                    <a:pt x="254167" y="660896"/>
                    <a:pt x="250785" y="661048"/>
                    <a:pt x="247650" y="661988"/>
                  </a:cubicBezTo>
                  <a:cubicBezTo>
                    <a:pt x="242842" y="663430"/>
                    <a:pt x="238125" y="665163"/>
                    <a:pt x="233363" y="666750"/>
                  </a:cubicBezTo>
                  <a:lnTo>
                    <a:pt x="226219" y="669132"/>
                  </a:lnTo>
                  <a:cubicBezTo>
                    <a:pt x="223838" y="669926"/>
                    <a:pt x="221164" y="670121"/>
                    <a:pt x="219075" y="671513"/>
                  </a:cubicBezTo>
                  <a:cubicBezTo>
                    <a:pt x="213359" y="675323"/>
                    <a:pt x="211562" y="677425"/>
                    <a:pt x="204788" y="678657"/>
                  </a:cubicBezTo>
                  <a:cubicBezTo>
                    <a:pt x="198492" y="679802"/>
                    <a:pt x="192088" y="680244"/>
                    <a:pt x="185738" y="681038"/>
                  </a:cubicBezTo>
                  <a:cubicBezTo>
                    <a:pt x="167782" y="687023"/>
                    <a:pt x="189915" y="678950"/>
                    <a:pt x="171450" y="688182"/>
                  </a:cubicBezTo>
                  <a:cubicBezTo>
                    <a:pt x="168035" y="689890"/>
                    <a:pt x="157831" y="692181"/>
                    <a:pt x="154781" y="692944"/>
                  </a:cubicBezTo>
                  <a:cubicBezTo>
                    <a:pt x="147637" y="692150"/>
                    <a:pt x="140105" y="693019"/>
                    <a:pt x="133350" y="690563"/>
                  </a:cubicBezTo>
                  <a:cubicBezTo>
                    <a:pt x="130660" y="689585"/>
                    <a:pt x="128778" y="686275"/>
                    <a:pt x="128588" y="683419"/>
                  </a:cubicBezTo>
                  <a:cubicBezTo>
                    <a:pt x="127656" y="669431"/>
                    <a:pt x="126747" y="654791"/>
                    <a:pt x="138113" y="645319"/>
                  </a:cubicBezTo>
                  <a:cubicBezTo>
                    <a:pt x="140041" y="643712"/>
                    <a:pt x="142875" y="643732"/>
                    <a:pt x="145256" y="642938"/>
                  </a:cubicBezTo>
                  <a:cubicBezTo>
                    <a:pt x="146844" y="640557"/>
                    <a:pt x="148892" y="638425"/>
                    <a:pt x="150019" y="635794"/>
                  </a:cubicBezTo>
                  <a:cubicBezTo>
                    <a:pt x="154119" y="626228"/>
                    <a:pt x="149688" y="626600"/>
                    <a:pt x="157163" y="619125"/>
                  </a:cubicBezTo>
                  <a:cubicBezTo>
                    <a:pt x="159186" y="617102"/>
                    <a:pt x="161925" y="615950"/>
                    <a:pt x="164306" y="614363"/>
                  </a:cubicBezTo>
                  <a:cubicBezTo>
                    <a:pt x="168026" y="603207"/>
                    <a:pt x="168749" y="604461"/>
                    <a:pt x="164306" y="588169"/>
                  </a:cubicBezTo>
                  <a:cubicBezTo>
                    <a:pt x="163553" y="585408"/>
                    <a:pt x="161779" y="582813"/>
                    <a:pt x="159544" y="581025"/>
                  </a:cubicBezTo>
                  <a:cubicBezTo>
                    <a:pt x="157584" y="579457"/>
                    <a:pt x="154645" y="579766"/>
                    <a:pt x="152400" y="578644"/>
                  </a:cubicBezTo>
                  <a:cubicBezTo>
                    <a:pt x="149840" y="577364"/>
                    <a:pt x="147637" y="575469"/>
                    <a:pt x="145256" y="573882"/>
                  </a:cubicBezTo>
                  <a:cubicBezTo>
                    <a:pt x="138923" y="564381"/>
                    <a:pt x="140302" y="561796"/>
                    <a:pt x="123825" y="569119"/>
                  </a:cubicBezTo>
                  <a:cubicBezTo>
                    <a:pt x="119397" y="571087"/>
                    <a:pt x="114499" y="589954"/>
                    <a:pt x="114300" y="590550"/>
                  </a:cubicBezTo>
                  <a:cubicBezTo>
                    <a:pt x="113506" y="592931"/>
                    <a:pt x="114007" y="596302"/>
                    <a:pt x="111919" y="597694"/>
                  </a:cubicBezTo>
                  <a:lnTo>
                    <a:pt x="104775" y="602457"/>
                  </a:lnTo>
                  <a:cubicBezTo>
                    <a:pt x="96652" y="614641"/>
                    <a:pt x="104299" y="605731"/>
                    <a:pt x="90488" y="614363"/>
                  </a:cubicBezTo>
                  <a:cubicBezTo>
                    <a:pt x="87123" y="616467"/>
                    <a:pt x="84627" y="619981"/>
                    <a:pt x="80963" y="621507"/>
                  </a:cubicBezTo>
                  <a:cubicBezTo>
                    <a:pt x="74921" y="624024"/>
                    <a:pt x="68123" y="624199"/>
                    <a:pt x="61913" y="626269"/>
                  </a:cubicBezTo>
                  <a:lnTo>
                    <a:pt x="54769" y="628650"/>
                  </a:lnTo>
                  <a:cubicBezTo>
                    <a:pt x="49503" y="633916"/>
                    <a:pt x="47111" y="637242"/>
                    <a:pt x="40481" y="640557"/>
                  </a:cubicBezTo>
                  <a:cubicBezTo>
                    <a:pt x="38236" y="641679"/>
                    <a:pt x="35719" y="642144"/>
                    <a:pt x="33338" y="642938"/>
                  </a:cubicBezTo>
                  <a:cubicBezTo>
                    <a:pt x="30364" y="645912"/>
                    <a:pt x="24958" y="653448"/>
                    <a:pt x="19050" y="652463"/>
                  </a:cubicBezTo>
                  <a:cubicBezTo>
                    <a:pt x="16227" y="651992"/>
                    <a:pt x="14287" y="649288"/>
                    <a:pt x="11906" y="647700"/>
                  </a:cubicBezTo>
                  <a:cubicBezTo>
                    <a:pt x="11112" y="644525"/>
                    <a:pt x="10424" y="641322"/>
                    <a:pt x="9525" y="638175"/>
                  </a:cubicBezTo>
                  <a:cubicBezTo>
                    <a:pt x="8836" y="635762"/>
                    <a:pt x="7144" y="633542"/>
                    <a:pt x="7144" y="631032"/>
                  </a:cubicBezTo>
                  <a:cubicBezTo>
                    <a:pt x="7144" y="623844"/>
                    <a:pt x="7782" y="616573"/>
                    <a:pt x="9525" y="609600"/>
                  </a:cubicBezTo>
                  <a:cubicBezTo>
                    <a:pt x="10219" y="606824"/>
                    <a:pt x="11803" y="603877"/>
                    <a:pt x="14288" y="602457"/>
                  </a:cubicBezTo>
                  <a:cubicBezTo>
                    <a:pt x="17802" y="600449"/>
                    <a:pt x="22225" y="600869"/>
                    <a:pt x="26194" y="600075"/>
                  </a:cubicBezTo>
                  <a:cubicBezTo>
                    <a:pt x="28575" y="598488"/>
                    <a:pt x="30723" y="596475"/>
                    <a:pt x="33338" y="595313"/>
                  </a:cubicBezTo>
                  <a:cubicBezTo>
                    <a:pt x="37925" y="593274"/>
                    <a:pt x="47625" y="590550"/>
                    <a:pt x="47625" y="590550"/>
                  </a:cubicBezTo>
                  <a:cubicBezTo>
                    <a:pt x="59934" y="572086"/>
                    <a:pt x="55340" y="581692"/>
                    <a:pt x="61913" y="561975"/>
                  </a:cubicBezTo>
                  <a:lnTo>
                    <a:pt x="64294" y="554832"/>
                  </a:lnTo>
                  <a:cubicBezTo>
                    <a:pt x="63500" y="551657"/>
                    <a:pt x="63537" y="548149"/>
                    <a:pt x="61913" y="545307"/>
                  </a:cubicBezTo>
                  <a:cubicBezTo>
                    <a:pt x="57711" y="537953"/>
                    <a:pt x="53351" y="538490"/>
                    <a:pt x="47625" y="533400"/>
                  </a:cubicBezTo>
                  <a:cubicBezTo>
                    <a:pt x="42591" y="528926"/>
                    <a:pt x="37379" y="524501"/>
                    <a:pt x="33338" y="519113"/>
                  </a:cubicBezTo>
                  <a:cubicBezTo>
                    <a:pt x="30273" y="515027"/>
                    <a:pt x="24215" y="507317"/>
                    <a:pt x="21431" y="502444"/>
                  </a:cubicBezTo>
                  <a:cubicBezTo>
                    <a:pt x="16724" y="494206"/>
                    <a:pt x="16959" y="493789"/>
                    <a:pt x="14288" y="485775"/>
                  </a:cubicBezTo>
                  <a:cubicBezTo>
                    <a:pt x="15082" y="480219"/>
                    <a:pt x="12700" y="473076"/>
                    <a:pt x="16669" y="469107"/>
                  </a:cubicBezTo>
                  <a:cubicBezTo>
                    <a:pt x="21994" y="463782"/>
                    <a:pt x="38100" y="461963"/>
                    <a:pt x="38100" y="461963"/>
                  </a:cubicBezTo>
                  <a:cubicBezTo>
                    <a:pt x="51747" y="441494"/>
                    <a:pt x="35388" y="467389"/>
                    <a:pt x="45244" y="447675"/>
                  </a:cubicBezTo>
                  <a:cubicBezTo>
                    <a:pt x="46524" y="445115"/>
                    <a:pt x="48726" y="443091"/>
                    <a:pt x="50006" y="440532"/>
                  </a:cubicBezTo>
                  <a:cubicBezTo>
                    <a:pt x="51129" y="438287"/>
                    <a:pt x="50996" y="435477"/>
                    <a:pt x="52388" y="433388"/>
                  </a:cubicBezTo>
                  <a:cubicBezTo>
                    <a:pt x="54256" y="430586"/>
                    <a:pt x="57375" y="428831"/>
                    <a:pt x="59531" y="426244"/>
                  </a:cubicBezTo>
                  <a:cubicBezTo>
                    <a:pt x="61363" y="424045"/>
                    <a:pt x="62630" y="421429"/>
                    <a:pt x="64294" y="419100"/>
                  </a:cubicBezTo>
                  <a:cubicBezTo>
                    <a:pt x="66601" y="415871"/>
                    <a:pt x="69057" y="412750"/>
                    <a:pt x="71438" y="409575"/>
                  </a:cubicBezTo>
                  <a:cubicBezTo>
                    <a:pt x="72232" y="407194"/>
                    <a:pt x="74613" y="404813"/>
                    <a:pt x="73819" y="402432"/>
                  </a:cubicBezTo>
                  <a:cubicBezTo>
                    <a:pt x="72009" y="397002"/>
                    <a:pt x="69724" y="389954"/>
                    <a:pt x="64294" y="388144"/>
                  </a:cubicBezTo>
                  <a:cubicBezTo>
                    <a:pt x="43935" y="381359"/>
                    <a:pt x="54987" y="384005"/>
                    <a:pt x="30956" y="381000"/>
                  </a:cubicBezTo>
                  <a:cubicBezTo>
                    <a:pt x="29369" y="378619"/>
                    <a:pt x="28026" y="376055"/>
                    <a:pt x="26194" y="373857"/>
                  </a:cubicBezTo>
                  <a:cubicBezTo>
                    <a:pt x="24038" y="371270"/>
                    <a:pt x="20918" y="369515"/>
                    <a:pt x="19050" y="366713"/>
                  </a:cubicBezTo>
                  <a:cubicBezTo>
                    <a:pt x="17658" y="364624"/>
                    <a:pt x="17914" y="361748"/>
                    <a:pt x="16669" y="359569"/>
                  </a:cubicBezTo>
                  <a:cubicBezTo>
                    <a:pt x="14700" y="356123"/>
                    <a:pt x="11906" y="353219"/>
                    <a:pt x="9525" y="350044"/>
                  </a:cubicBezTo>
                  <a:cubicBezTo>
                    <a:pt x="8731" y="334169"/>
                    <a:pt x="8966" y="318209"/>
                    <a:pt x="7144" y="302419"/>
                  </a:cubicBezTo>
                  <a:cubicBezTo>
                    <a:pt x="6569" y="297432"/>
                    <a:pt x="2381" y="288132"/>
                    <a:pt x="2381" y="288132"/>
                  </a:cubicBezTo>
                  <a:cubicBezTo>
                    <a:pt x="1587" y="283369"/>
                    <a:pt x="0" y="278672"/>
                    <a:pt x="0" y="273844"/>
                  </a:cubicBezTo>
                  <a:cubicBezTo>
                    <a:pt x="0" y="268231"/>
                    <a:pt x="101" y="262304"/>
                    <a:pt x="2381" y="257175"/>
                  </a:cubicBezTo>
                  <a:cubicBezTo>
                    <a:pt x="3543" y="254560"/>
                    <a:pt x="6727" y="253013"/>
                    <a:pt x="9525" y="252413"/>
                  </a:cubicBezTo>
                  <a:cubicBezTo>
                    <a:pt x="18098" y="250576"/>
                    <a:pt x="26988" y="250826"/>
                    <a:pt x="35719" y="250032"/>
                  </a:cubicBezTo>
                  <a:cubicBezTo>
                    <a:pt x="42230" y="230496"/>
                    <a:pt x="32504" y="261342"/>
                    <a:pt x="40481" y="221457"/>
                  </a:cubicBezTo>
                  <a:cubicBezTo>
                    <a:pt x="41466" y="216534"/>
                    <a:pt x="43656" y="211932"/>
                    <a:pt x="45244" y="207169"/>
                  </a:cubicBezTo>
                  <a:cubicBezTo>
                    <a:pt x="46038" y="204788"/>
                    <a:pt x="46233" y="202114"/>
                    <a:pt x="47625" y="200025"/>
                  </a:cubicBezTo>
                  <a:cubicBezTo>
                    <a:pt x="58542" y="183649"/>
                    <a:pt x="55340" y="191168"/>
                    <a:pt x="59531" y="178594"/>
                  </a:cubicBezTo>
                  <a:cubicBezTo>
                    <a:pt x="58737" y="173038"/>
                    <a:pt x="59430" y="167054"/>
                    <a:pt x="57150" y="161925"/>
                  </a:cubicBezTo>
                  <a:cubicBezTo>
                    <a:pt x="55988" y="159310"/>
                    <a:pt x="52205" y="158995"/>
                    <a:pt x="50006" y="157163"/>
                  </a:cubicBezTo>
                  <a:cubicBezTo>
                    <a:pt x="47419" y="155007"/>
                    <a:pt x="45521" y="152086"/>
                    <a:pt x="42863" y="150019"/>
                  </a:cubicBezTo>
                  <a:cubicBezTo>
                    <a:pt x="38345" y="146505"/>
                    <a:pt x="28575" y="140494"/>
                    <a:pt x="28575" y="140494"/>
                  </a:cubicBezTo>
                  <a:cubicBezTo>
                    <a:pt x="29369" y="134938"/>
                    <a:pt x="28446" y="128845"/>
                    <a:pt x="30956" y="123825"/>
                  </a:cubicBezTo>
                  <a:cubicBezTo>
                    <a:pt x="35215" y="115307"/>
                    <a:pt x="47673" y="115483"/>
                    <a:pt x="54769" y="114300"/>
                  </a:cubicBezTo>
                  <a:cubicBezTo>
                    <a:pt x="57944" y="111125"/>
                    <a:pt x="61914" y="108583"/>
                    <a:pt x="64294" y="104775"/>
                  </a:cubicBezTo>
                  <a:cubicBezTo>
                    <a:pt x="66028" y="102000"/>
                    <a:pt x="66269" y="98497"/>
                    <a:pt x="66675" y="95250"/>
                  </a:cubicBezTo>
                  <a:cubicBezTo>
                    <a:pt x="67860" y="85766"/>
                    <a:pt x="65225" y="75432"/>
                    <a:pt x="69056" y="66675"/>
                  </a:cubicBezTo>
                  <a:cubicBezTo>
                    <a:pt x="73375" y="56803"/>
                    <a:pt x="89495" y="56125"/>
                    <a:pt x="97631" y="54769"/>
                  </a:cubicBezTo>
                  <a:cubicBezTo>
                    <a:pt x="100012" y="53182"/>
                    <a:pt x="103355" y="52492"/>
                    <a:pt x="104775" y="50007"/>
                  </a:cubicBezTo>
                  <a:cubicBezTo>
                    <a:pt x="106783" y="46493"/>
                    <a:pt x="106654" y="42116"/>
                    <a:pt x="107156" y="38100"/>
                  </a:cubicBezTo>
                  <a:cubicBezTo>
                    <a:pt x="108244" y="29401"/>
                    <a:pt x="108744" y="20638"/>
                    <a:pt x="109538" y="11907"/>
                  </a:cubicBezTo>
                  <a:lnTo>
                    <a:pt x="107156" y="19050"/>
                  </a:ln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9" name="jaras112">
              <a:extLst>
                <a:ext uri="{FF2B5EF4-FFF2-40B4-BE49-F238E27FC236}">
                  <a16:creationId xmlns:a16="http://schemas.microsoft.com/office/drawing/2014/main" id="{ECFC646C-1FD3-4884-A33B-C0E0BB6A5AAD}"/>
                </a:ext>
              </a:extLst>
            </xdr:cNvPr>
            <xdr:cNvSpPr/>
          </xdr:nvSpPr>
          <xdr:spPr>
            <a:xfrm>
              <a:off x="9229870" y="5736648"/>
              <a:ext cx="622649" cy="431007"/>
            </a:xfrm>
            <a:custGeom>
              <a:avLst/>
              <a:gdLst>
                <a:gd name="connsiteX0" fmla="*/ 26318 w 621631"/>
                <a:gd name="connsiteY0" fmla="*/ 42863 h 431007"/>
                <a:gd name="connsiteX1" fmla="*/ 52512 w 621631"/>
                <a:gd name="connsiteY1" fmla="*/ 40482 h 431007"/>
                <a:gd name="connsiteX2" fmla="*/ 66800 w 621631"/>
                <a:gd name="connsiteY2" fmla="*/ 30957 h 431007"/>
                <a:gd name="connsiteX3" fmla="*/ 73943 w 621631"/>
                <a:gd name="connsiteY3" fmla="*/ 26194 h 431007"/>
                <a:gd name="connsiteX4" fmla="*/ 83468 w 621631"/>
                <a:gd name="connsiteY4" fmla="*/ 23813 h 431007"/>
                <a:gd name="connsiteX5" fmla="*/ 90612 w 621631"/>
                <a:gd name="connsiteY5" fmla="*/ 19050 h 431007"/>
                <a:gd name="connsiteX6" fmla="*/ 104900 w 621631"/>
                <a:gd name="connsiteY6" fmla="*/ 14288 h 431007"/>
                <a:gd name="connsiteX7" fmla="*/ 157287 w 621631"/>
                <a:gd name="connsiteY7" fmla="*/ 16669 h 431007"/>
                <a:gd name="connsiteX8" fmla="*/ 176337 w 621631"/>
                <a:gd name="connsiteY8" fmla="*/ 21432 h 431007"/>
                <a:gd name="connsiteX9" fmla="*/ 190625 w 621631"/>
                <a:gd name="connsiteY9" fmla="*/ 23813 h 431007"/>
                <a:gd name="connsiteX10" fmla="*/ 240631 w 621631"/>
                <a:gd name="connsiteY10" fmla="*/ 21432 h 431007"/>
                <a:gd name="connsiteX11" fmla="*/ 254918 w 621631"/>
                <a:gd name="connsiteY11" fmla="*/ 16669 h 431007"/>
                <a:gd name="connsiteX12" fmla="*/ 262062 w 621631"/>
                <a:gd name="connsiteY12" fmla="*/ 14288 h 431007"/>
                <a:gd name="connsiteX13" fmla="*/ 283493 w 621631"/>
                <a:gd name="connsiteY13" fmla="*/ 4763 h 431007"/>
                <a:gd name="connsiteX14" fmla="*/ 290637 w 621631"/>
                <a:gd name="connsiteY14" fmla="*/ 2382 h 431007"/>
                <a:gd name="connsiteX15" fmla="*/ 297781 w 621631"/>
                <a:gd name="connsiteY15" fmla="*/ 0 h 431007"/>
                <a:gd name="connsiteX16" fmla="*/ 316831 w 621631"/>
                <a:gd name="connsiteY16" fmla="*/ 4763 h 431007"/>
                <a:gd name="connsiteX17" fmla="*/ 338262 w 621631"/>
                <a:gd name="connsiteY17" fmla="*/ 14288 h 431007"/>
                <a:gd name="connsiteX18" fmla="*/ 366837 w 621631"/>
                <a:gd name="connsiteY18" fmla="*/ 19050 h 431007"/>
                <a:gd name="connsiteX19" fmla="*/ 378743 w 621631"/>
                <a:gd name="connsiteY19" fmla="*/ 21432 h 431007"/>
                <a:gd name="connsiteX20" fmla="*/ 400175 w 621631"/>
                <a:gd name="connsiteY20" fmla="*/ 23813 h 431007"/>
                <a:gd name="connsiteX21" fmla="*/ 409700 w 621631"/>
                <a:gd name="connsiteY21" fmla="*/ 26194 h 431007"/>
                <a:gd name="connsiteX22" fmla="*/ 423987 w 621631"/>
                <a:gd name="connsiteY22" fmla="*/ 35719 h 431007"/>
                <a:gd name="connsiteX23" fmla="*/ 431131 w 621631"/>
                <a:gd name="connsiteY23" fmla="*/ 38100 h 431007"/>
                <a:gd name="connsiteX24" fmla="*/ 471612 w 621631"/>
                <a:gd name="connsiteY24" fmla="*/ 42863 h 431007"/>
                <a:gd name="connsiteX25" fmla="*/ 485900 w 621631"/>
                <a:gd name="connsiteY25" fmla="*/ 47625 h 431007"/>
                <a:gd name="connsiteX26" fmla="*/ 502568 w 621631"/>
                <a:gd name="connsiteY26" fmla="*/ 52388 h 431007"/>
                <a:gd name="connsiteX27" fmla="*/ 569243 w 621631"/>
                <a:gd name="connsiteY27" fmla="*/ 54769 h 431007"/>
                <a:gd name="connsiteX28" fmla="*/ 583531 w 621631"/>
                <a:gd name="connsiteY28" fmla="*/ 64294 h 431007"/>
                <a:gd name="connsiteX29" fmla="*/ 621631 w 621631"/>
                <a:gd name="connsiteY29" fmla="*/ 71438 h 431007"/>
                <a:gd name="connsiteX30" fmla="*/ 619250 w 621631"/>
                <a:gd name="connsiteY30" fmla="*/ 78582 h 431007"/>
                <a:gd name="connsiteX31" fmla="*/ 597818 w 621631"/>
                <a:gd name="connsiteY31" fmla="*/ 90488 h 431007"/>
                <a:gd name="connsiteX32" fmla="*/ 585912 w 621631"/>
                <a:gd name="connsiteY32" fmla="*/ 88107 h 431007"/>
                <a:gd name="connsiteX33" fmla="*/ 578768 w 621631"/>
                <a:gd name="connsiteY33" fmla="*/ 83344 h 431007"/>
                <a:gd name="connsiteX34" fmla="*/ 533525 w 621631"/>
                <a:gd name="connsiteY34" fmla="*/ 85725 h 431007"/>
                <a:gd name="connsiteX35" fmla="*/ 531143 w 621631"/>
                <a:gd name="connsiteY35" fmla="*/ 97632 h 431007"/>
                <a:gd name="connsiteX36" fmla="*/ 528762 w 621631"/>
                <a:gd name="connsiteY36" fmla="*/ 119063 h 431007"/>
                <a:gd name="connsiteX37" fmla="*/ 519237 w 621631"/>
                <a:gd name="connsiteY37" fmla="*/ 133350 h 431007"/>
                <a:gd name="connsiteX38" fmla="*/ 507331 w 621631"/>
                <a:gd name="connsiteY38" fmla="*/ 169069 h 431007"/>
                <a:gd name="connsiteX39" fmla="*/ 504950 w 621631"/>
                <a:gd name="connsiteY39" fmla="*/ 176213 h 431007"/>
                <a:gd name="connsiteX40" fmla="*/ 502568 w 621631"/>
                <a:gd name="connsiteY40" fmla="*/ 183357 h 431007"/>
                <a:gd name="connsiteX41" fmla="*/ 504950 w 621631"/>
                <a:gd name="connsiteY41" fmla="*/ 200025 h 431007"/>
                <a:gd name="connsiteX42" fmla="*/ 514475 w 621631"/>
                <a:gd name="connsiteY42" fmla="*/ 214313 h 431007"/>
                <a:gd name="connsiteX43" fmla="*/ 516856 w 621631"/>
                <a:gd name="connsiteY43" fmla="*/ 221457 h 431007"/>
                <a:gd name="connsiteX44" fmla="*/ 526381 w 621631"/>
                <a:gd name="connsiteY44" fmla="*/ 235744 h 431007"/>
                <a:gd name="connsiteX45" fmla="*/ 528762 w 621631"/>
                <a:gd name="connsiteY45" fmla="*/ 242888 h 431007"/>
                <a:gd name="connsiteX46" fmla="*/ 526381 w 621631"/>
                <a:gd name="connsiteY46" fmla="*/ 261938 h 431007"/>
                <a:gd name="connsiteX47" fmla="*/ 516856 w 621631"/>
                <a:gd name="connsiteY47" fmla="*/ 276225 h 431007"/>
                <a:gd name="connsiteX48" fmla="*/ 509712 w 621631"/>
                <a:gd name="connsiteY48" fmla="*/ 278607 h 431007"/>
                <a:gd name="connsiteX49" fmla="*/ 488281 w 621631"/>
                <a:gd name="connsiteY49" fmla="*/ 288132 h 431007"/>
                <a:gd name="connsiteX50" fmla="*/ 481137 w 621631"/>
                <a:gd name="connsiteY50" fmla="*/ 290513 h 431007"/>
                <a:gd name="connsiteX51" fmla="*/ 466850 w 621631"/>
                <a:gd name="connsiteY51" fmla="*/ 300038 h 431007"/>
                <a:gd name="connsiteX52" fmla="*/ 459706 w 621631"/>
                <a:gd name="connsiteY52" fmla="*/ 304800 h 431007"/>
                <a:gd name="connsiteX53" fmla="*/ 452562 w 621631"/>
                <a:gd name="connsiteY53" fmla="*/ 307182 h 431007"/>
                <a:gd name="connsiteX54" fmla="*/ 428750 w 621631"/>
                <a:gd name="connsiteY54" fmla="*/ 304800 h 431007"/>
                <a:gd name="connsiteX55" fmla="*/ 421606 w 621631"/>
                <a:gd name="connsiteY55" fmla="*/ 288132 h 431007"/>
                <a:gd name="connsiteX56" fmla="*/ 409700 w 621631"/>
                <a:gd name="connsiteY56" fmla="*/ 285750 h 431007"/>
                <a:gd name="connsiteX57" fmla="*/ 388268 w 621631"/>
                <a:gd name="connsiteY57" fmla="*/ 288132 h 431007"/>
                <a:gd name="connsiteX58" fmla="*/ 383506 w 621631"/>
                <a:gd name="connsiteY58" fmla="*/ 302419 h 431007"/>
                <a:gd name="connsiteX59" fmla="*/ 385887 w 621631"/>
                <a:gd name="connsiteY59" fmla="*/ 321469 h 431007"/>
                <a:gd name="connsiteX60" fmla="*/ 388268 w 621631"/>
                <a:gd name="connsiteY60" fmla="*/ 333375 h 431007"/>
                <a:gd name="connsiteX61" fmla="*/ 395412 w 621631"/>
                <a:gd name="connsiteY61" fmla="*/ 338138 h 431007"/>
                <a:gd name="connsiteX62" fmla="*/ 402556 w 621631"/>
                <a:gd name="connsiteY62" fmla="*/ 359569 h 431007"/>
                <a:gd name="connsiteX63" fmla="*/ 404937 w 621631"/>
                <a:gd name="connsiteY63" fmla="*/ 366713 h 431007"/>
                <a:gd name="connsiteX64" fmla="*/ 402556 w 621631"/>
                <a:gd name="connsiteY64" fmla="*/ 385763 h 431007"/>
                <a:gd name="connsiteX65" fmla="*/ 383506 w 621631"/>
                <a:gd name="connsiteY65" fmla="*/ 388144 h 431007"/>
                <a:gd name="connsiteX66" fmla="*/ 376362 w 621631"/>
                <a:gd name="connsiteY66" fmla="*/ 390525 h 431007"/>
                <a:gd name="connsiteX67" fmla="*/ 371600 w 621631"/>
                <a:gd name="connsiteY67" fmla="*/ 397669 h 431007"/>
                <a:gd name="connsiteX68" fmla="*/ 369218 w 621631"/>
                <a:gd name="connsiteY68" fmla="*/ 404813 h 431007"/>
                <a:gd name="connsiteX69" fmla="*/ 354931 w 621631"/>
                <a:gd name="connsiteY69" fmla="*/ 409575 h 431007"/>
                <a:gd name="connsiteX70" fmla="*/ 347787 w 621631"/>
                <a:gd name="connsiteY70" fmla="*/ 411957 h 431007"/>
                <a:gd name="connsiteX71" fmla="*/ 335881 w 621631"/>
                <a:gd name="connsiteY71" fmla="*/ 402432 h 431007"/>
                <a:gd name="connsiteX72" fmla="*/ 321593 w 621631"/>
                <a:gd name="connsiteY72" fmla="*/ 392907 h 431007"/>
                <a:gd name="connsiteX73" fmla="*/ 316831 w 621631"/>
                <a:gd name="connsiteY73" fmla="*/ 385763 h 431007"/>
                <a:gd name="connsiteX74" fmla="*/ 302543 w 621631"/>
                <a:gd name="connsiteY74" fmla="*/ 373857 h 431007"/>
                <a:gd name="connsiteX75" fmla="*/ 297781 w 621631"/>
                <a:gd name="connsiteY75" fmla="*/ 366713 h 431007"/>
                <a:gd name="connsiteX76" fmla="*/ 233487 w 621631"/>
                <a:gd name="connsiteY76" fmla="*/ 359569 h 431007"/>
                <a:gd name="connsiteX77" fmla="*/ 226343 w 621631"/>
                <a:gd name="connsiteY77" fmla="*/ 357188 h 431007"/>
                <a:gd name="connsiteX78" fmla="*/ 223962 w 621631"/>
                <a:gd name="connsiteY78" fmla="*/ 350044 h 431007"/>
                <a:gd name="connsiteX79" fmla="*/ 214437 w 621631"/>
                <a:gd name="connsiteY79" fmla="*/ 328613 h 431007"/>
                <a:gd name="connsiteX80" fmla="*/ 207293 w 621631"/>
                <a:gd name="connsiteY80" fmla="*/ 309563 h 431007"/>
                <a:gd name="connsiteX81" fmla="*/ 200150 w 621631"/>
                <a:gd name="connsiteY81" fmla="*/ 307182 h 431007"/>
                <a:gd name="connsiteX82" fmla="*/ 185862 w 621631"/>
                <a:gd name="connsiteY82" fmla="*/ 309563 h 431007"/>
                <a:gd name="connsiteX83" fmla="*/ 178718 w 621631"/>
                <a:gd name="connsiteY83" fmla="*/ 316707 h 431007"/>
                <a:gd name="connsiteX84" fmla="*/ 171575 w 621631"/>
                <a:gd name="connsiteY84" fmla="*/ 330994 h 431007"/>
                <a:gd name="connsiteX85" fmla="*/ 157287 w 621631"/>
                <a:gd name="connsiteY85" fmla="*/ 335757 h 431007"/>
                <a:gd name="connsiteX86" fmla="*/ 119187 w 621631"/>
                <a:gd name="connsiteY86" fmla="*/ 330994 h 431007"/>
                <a:gd name="connsiteX87" fmla="*/ 109662 w 621631"/>
                <a:gd name="connsiteY87" fmla="*/ 333375 h 431007"/>
                <a:gd name="connsiteX88" fmla="*/ 102518 w 621631"/>
                <a:gd name="connsiteY88" fmla="*/ 347663 h 431007"/>
                <a:gd name="connsiteX89" fmla="*/ 92993 w 621631"/>
                <a:gd name="connsiteY89" fmla="*/ 361950 h 431007"/>
                <a:gd name="connsiteX90" fmla="*/ 83468 w 621631"/>
                <a:gd name="connsiteY90" fmla="*/ 373857 h 431007"/>
                <a:gd name="connsiteX91" fmla="*/ 78706 w 621631"/>
                <a:gd name="connsiteY91" fmla="*/ 381000 h 431007"/>
                <a:gd name="connsiteX92" fmla="*/ 64418 w 621631"/>
                <a:gd name="connsiteY92" fmla="*/ 395288 h 431007"/>
                <a:gd name="connsiteX93" fmla="*/ 57275 w 621631"/>
                <a:gd name="connsiteY93" fmla="*/ 402432 h 431007"/>
                <a:gd name="connsiteX94" fmla="*/ 54893 w 621631"/>
                <a:gd name="connsiteY94" fmla="*/ 421482 h 431007"/>
                <a:gd name="connsiteX95" fmla="*/ 47750 w 621631"/>
                <a:gd name="connsiteY95" fmla="*/ 423863 h 431007"/>
                <a:gd name="connsiteX96" fmla="*/ 33462 w 621631"/>
                <a:gd name="connsiteY96" fmla="*/ 431007 h 431007"/>
                <a:gd name="connsiteX97" fmla="*/ 26318 w 621631"/>
                <a:gd name="connsiteY97" fmla="*/ 423863 h 431007"/>
                <a:gd name="connsiteX98" fmla="*/ 26318 w 621631"/>
                <a:gd name="connsiteY98" fmla="*/ 388144 h 431007"/>
                <a:gd name="connsiteX99" fmla="*/ 33462 w 621631"/>
                <a:gd name="connsiteY99" fmla="*/ 381000 h 431007"/>
                <a:gd name="connsiteX100" fmla="*/ 35843 w 621631"/>
                <a:gd name="connsiteY100" fmla="*/ 373857 h 431007"/>
                <a:gd name="connsiteX101" fmla="*/ 40606 w 621631"/>
                <a:gd name="connsiteY101" fmla="*/ 352425 h 431007"/>
                <a:gd name="connsiteX102" fmla="*/ 45368 w 621631"/>
                <a:gd name="connsiteY102" fmla="*/ 345282 h 431007"/>
                <a:gd name="connsiteX103" fmla="*/ 52512 w 621631"/>
                <a:gd name="connsiteY103" fmla="*/ 314325 h 431007"/>
                <a:gd name="connsiteX104" fmla="*/ 42987 w 621631"/>
                <a:gd name="connsiteY104" fmla="*/ 300038 h 431007"/>
                <a:gd name="connsiteX105" fmla="*/ 38225 w 621631"/>
                <a:gd name="connsiteY105" fmla="*/ 292894 h 431007"/>
                <a:gd name="connsiteX106" fmla="*/ 23937 w 621631"/>
                <a:gd name="connsiteY106" fmla="*/ 280988 h 431007"/>
                <a:gd name="connsiteX107" fmla="*/ 9650 w 621631"/>
                <a:gd name="connsiteY107" fmla="*/ 266700 h 431007"/>
                <a:gd name="connsiteX108" fmla="*/ 7268 w 621631"/>
                <a:gd name="connsiteY108" fmla="*/ 257175 h 431007"/>
                <a:gd name="connsiteX109" fmla="*/ 4887 w 621631"/>
                <a:gd name="connsiteY109" fmla="*/ 250032 h 431007"/>
                <a:gd name="connsiteX110" fmla="*/ 2506 w 621631"/>
                <a:gd name="connsiteY110" fmla="*/ 235744 h 431007"/>
                <a:gd name="connsiteX111" fmla="*/ 2506 w 621631"/>
                <a:gd name="connsiteY111" fmla="*/ 164307 h 431007"/>
                <a:gd name="connsiteX112" fmla="*/ 7268 w 621631"/>
                <a:gd name="connsiteY112" fmla="*/ 150019 h 431007"/>
                <a:gd name="connsiteX113" fmla="*/ 9650 w 621631"/>
                <a:gd name="connsiteY113" fmla="*/ 142875 h 431007"/>
                <a:gd name="connsiteX114" fmla="*/ 19175 w 621631"/>
                <a:gd name="connsiteY114" fmla="*/ 128588 h 431007"/>
                <a:gd name="connsiteX115" fmla="*/ 21556 w 621631"/>
                <a:gd name="connsiteY115" fmla="*/ 114300 h 431007"/>
                <a:gd name="connsiteX116" fmla="*/ 23937 w 621631"/>
                <a:gd name="connsiteY116" fmla="*/ 107157 h 431007"/>
                <a:gd name="connsiteX117" fmla="*/ 26318 w 621631"/>
                <a:gd name="connsiteY117" fmla="*/ 97632 h 431007"/>
                <a:gd name="connsiteX118" fmla="*/ 28700 w 621631"/>
                <a:gd name="connsiteY118" fmla="*/ 90488 h 431007"/>
                <a:gd name="connsiteX119" fmla="*/ 31081 w 621631"/>
                <a:gd name="connsiteY119" fmla="*/ 80963 h 431007"/>
                <a:gd name="connsiteX120" fmla="*/ 35843 w 621631"/>
                <a:gd name="connsiteY120" fmla="*/ 64294 h 431007"/>
                <a:gd name="connsiteX121" fmla="*/ 26318 w 621631"/>
                <a:gd name="connsiteY121" fmla="*/ 33338 h 431007"/>
                <a:gd name="connsiteX122" fmla="*/ 26318 w 621631"/>
                <a:gd name="connsiteY122" fmla="*/ 42863 h 43100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Lst>
              <a:rect l="l" t="t" r="r" b="b"/>
              <a:pathLst>
                <a:path w="621631" h="431007">
                  <a:moveTo>
                    <a:pt x="26318" y="42863"/>
                  </a:moveTo>
                  <a:cubicBezTo>
                    <a:pt x="30684" y="44054"/>
                    <a:pt x="44101" y="42956"/>
                    <a:pt x="52512" y="40482"/>
                  </a:cubicBezTo>
                  <a:cubicBezTo>
                    <a:pt x="58003" y="38867"/>
                    <a:pt x="62037" y="34132"/>
                    <a:pt x="66800" y="30957"/>
                  </a:cubicBezTo>
                  <a:cubicBezTo>
                    <a:pt x="69181" y="29370"/>
                    <a:pt x="71167" y="26888"/>
                    <a:pt x="73943" y="26194"/>
                  </a:cubicBezTo>
                  <a:lnTo>
                    <a:pt x="83468" y="23813"/>
                  </a:lnTo>
                  <a:cubicBezTo>
                    <a:pt x="85849" y="22225"/>
                    <a:pt x="87997" y="20212"/>
                    <a:pt x="90612" y="19050"/>
                  </a:cubicBezTo>
                  <a:cubicBezTo>
                    <a:pt x="95200" y="17011"/>
                    <a:pt x="104900" y="14288"/>
                    <a:pt x="104900" y="14288"/>
                  </a:cubicBezTo>
                  <a:cubicBezTo>
                    <a:pt x="122362" y="15082"/>
                    <a:pt x="139854" y="15378"/>
                    <a:pt x="157287" y="16669"/>
                  </a:cubicBezTo>
                  <a:cubicBezTo>
                    <a:pt x="172734" y="17813"/>
                    <a:pt x="164684" y="18842"/>
                    <a:pt x="176337" y="21432"/>
                  </a:cubicBezTo>
                  <a:cubicBezTo>
                    <a:pt x="181050" y="22479"/>
                    <a:pt x="185862" y="23019"/>
                    <a:pt x="190625" y="23813"/>
                  </a:cubicBezTo>
                  <a:cubicBezTo>
                    <a:pt x="207294" y="23019"/>
                    <a:pt x="224046" y="23275"/>
                    <a:pt x="240631" y="21432"/>
                  </a:cubicBezTo>
                  <a:cubicBezTo>
                    <a:pt x="245620" y="20878"/>
                    <a:pt x="250156" y="18257"/>
                    <a:pt x="254918" y="16669"/>
                  </a:cubicBezTo>
                  <a:lnTo>
                    <a:pt x="262062" y="14288"/>
                  </a:lnTo>
                  <a:cubicBezTo>
                    <a:pt x="273382" y="6740"/>
                    <a:pt x="266491" y="10430"/>
                    <a:pt x="283493" y="4763"/>
                  </a:cubicBezTo>
                  <a:lnTo>
                    <a:pt x="290637" y="2382"/>
                  </a:lnTo>
                  <a:lnTo>
                    <a:pt x="297781" y="0"/>
                  </a:lnTo>
                  <a:cubicBezTo>
                    <a:pt x="302306" y="905"/>
                    <a:pt x="311951" y="2323"/>
                    <a:pt x="316831" y="4763"/>
                  </a:cubicBezTo>
                  <a:cubicBezTo>
                    <a:pt x="332465" y="12579"/>
                    <a:pt x="313694" y="8147"/>
                    <a:pt x="338262" y="14288"/>
                  </a:cubicBezTo>
                  <a:cubicBezTo>
                    <a:pt x="357421" y="19077"/>
                    <a:pt x="337840" y="14588"/>
                    <a:pt x="366837" y="19050"/>
                  </a:cubicBezTo>
                  <a:cubicBezTo>
                    <a:pt x="370837" y="19665"/>
                    <a:pt x="374736" y="20860"/>
                    <a:pt x="378743" y="21432"/>
                  </a:cubicBezTo>
                  <a:cubicBezTo>
                    <a:pt x="385859" y="22449"/>
                    <a:pt x="393031" y="23019"/>
                    <a:pt x="400175" y="23813"/>
                  </a:cubicBezTo>
                  <a:cubicBezTo>
                    <a:pt x="403350" y="24607"/>
                    <a:pt x="406773" y="24730"/>
                    <a:pt x="409700" y="26194"/>
                  </a:cubicBezTo>
                  <a:cubicBezTo>
                    <a:pt x="414819" y="28754"/>
                    <a:pt x="418557" y="33909"/>
                    <a:pt x="423987" y="35719"/>
                  </a:cubicBezTo>
                  <a:cubicBezTo>
                    <a:pt x="426368" y="36513"/>
                    <a:pt x="428681" y="37555"/>
                    <a:pt x="431131" y="38100"/>
                  </a:cubicBezTo>
                  <a:cubicBezTo>
                    <a:pt x="444371" y="41043"/>
                    <a:pt x="458215" y="41645"/>
                    <a:pt x="471612" y="42863"/>
                  </a:cubicBezTo>
                  <a:lnTo>
                    <a:pt x="485900" y="47625"/>
                  </a:lnTo>
                  <a:cubicBezTo>
                    <a:pt x="489803" y="48926"/>
                    <a:pt x="498880" y="52158"/>
                    <a:pt x="502568" y="52388"/>
                  </a:cubicBezTo>
                  <a:cubicBezTo>
                    <a:pt x="524764" y="53775"/>
                    <a:pt x="547018" y="53975"/>
                    <a:pt x="569243" y="54769"/>
                  </a:cubicBezTo>
                  <a:cubicBezTo>
                    <a:pt x="574006" y="57944"/>
                    <a:pt x="578101" y="62484"/>
                    <a:pt x="583531" y="64294"/>
                  </a:cubicBezTo>
                  <a:cubicBezTo>
                    <a:pt x="605386" y="71580"/>
                    <a:pt x="592823" y="68558"/>
                    <a:pt x="621631" y="71438"/>
                  </a:cubicBezTo>
                  <a:cubicBezTo>
                    <a:pt x="620837" y="73819"/>
                    <a:pt x="621025" y="76807"/>
                    <a:pt x="619250" y="78582"/>
                  </a:cubicBezTo>
                  <a:cubicBezTo>
                    <a:pt x="611062" y="86770"/>
                    <a:pt x="606802" y="87494"/>
                    <a:pt x="597818" y="90488"/>
                  </a:cubicBezTo>
                  <a:cubicBezTo>
                    <a:pt x="593849" y="89694"/>
                    <a:pt x="589702" y="89528"/>
                    <a:pt x="585912" y="88107"/>
                  </a:cubicBezTo>
                  <a:cubicBezTo>
                    <a:pt x="583232" y="87102"/>
                    <a:pt x="581627" y="83474"/>
                    <a:pt x="578768" y="83344"/>
                  </a:cubicBezTo>
                  <a:lnTo>
                    <a:pt x="533525" y="85725"/>
                  </a:lnTo>
                  <a:cubicBezTo>
                    <a:pt x="532731" y="89694"/>
                    <a:pt x="531715" y="93625"/>
                    <a:pt x="531143" y="97632"/>
                  </a:cubicBezTo>
                  <a:cubicBezTo>
                    <a:pt x="530126" y="104747"/>
                    <a:pt x="531035" y="112244"/>
                    <a:pt x="528762" y="119063"/>
                  </a:cubicBezTo>
                  <a:cubicBezTo>
                    <a:pt x="526952" y="124493"/>
                    <a:pt x="519237" y="133350"/>
                    <a:pt x="519237" y="133350"/>
                  </a:cubicBezTo>
                  <a:lnTo>
                    <a:pt x="507331" y="169069"/>
                  </a:lnTo>
                  <a:lnTo>
                    <a:pt x="504950" y="176213"/>
                  </a:lnTo>
                  <a:lnTo>
                    <a:pt x="502568" y="183357"/>
                  </a:lnTo>
                  <a:cubicBezTo>
                    <a:pt x="503362" y="188913"/>
                    <a:pt x="502935" y="194787"/>
                    <a:pt x="504950" y="200025"/>
                  </a:cubicBezTo>
                  <a:cubicBezTo>
                    <a:pt x="507005" y="205367"/>
                    <a:pt x="514475" y="214313"/>
                    <a:pt x="514475" y="214313"/>
                  </a:cubicBezTo>
                  <a:cubicBezTo>
                    <a:pt x="515269" y="216694"/>
                    <a:pt x="515637" y="219263"/>
                    <a:pt x="516856" y="221457"/>
                  </a:cubicBezTo>
                  <a:cubicBezTo>
                    <a:pt x="519636" y="226460"/>
                    <a:pt x="526381" y="235744"/>
                    <a:pt x="526381" y="235744"/>
                  </a:cubicBezTo>
                  <a:cubicBezTo>
                    <a:pt x="527175" y="238125"/>
                    <a:pt x="528762" y="240378"/>
                    <a:pt x="528762" y="242888"/>
                  </a:cubicBezTo>
                  <a:cubicBezTo>
                    <a:pt x="528762" y="249287"/>
                    <a:pt x="527526" y="255642"/>
                    <a:pt x="526381" y="261938"/>
                  </a:cubicBezTo>
                  <a:cubicBezTo>
                    <a:pt x="525176" y="268568"/>
                    <a:pt x="522769" y="272283"/>
                    <a:pt x="516856" y="276225"/>
                  </a:cubicBezTo>
                  <a:cubicBezTo>
                    <a:pt x="514767" y="277617"/>
                    <a:pt x="511957" y="277484"/>
                    <a:pt x="509712" y="278607"/>
                  </a:cubicBezTo>
                  <a:cubicBezTo>
                    <a:pt x="487077" y="289925"/>
                    <a:pt x="525129" y="275849"/>
                    <a:pt x="488281" y="288132"/>
                  </a:cubicBezTo>
                  <a:cubicBezTo>
                    <a:pt x="485900" y="288926"/>
                    <a:pt x="483226" y="289121"/>
                    <a:pt x="481137" y="290513"/>
                  </a:cubicBezTo>
                  <a:lnTo>
                    <a:pt x="466850" y="300038"/>
                  </a:lnTo>
                  <a:cubicBezTo>
                    <a:pt x="464469" y="301625"/>
                    <a:pt x="462421" y="303895"/>
                    <a:pt x="459706" y="304800"/>
                  </a:cubicBezTo>
                  <a:lnTo>
                    <a:pt x="452562" y="307182"/>
                  </a:lnTo>
                  <a:cubicBezTo>
                    <a:pt x="444625" y="306388"/>
                    <a:pt x="436318" y="307323"/>
                    <a:pt x="428750" y="304800"/>
                  </a:cubicBezTo>
                  <a:cubicBezTo>
                    <a:pt x="420486" y="302045"/>
                    <a:pt x="426608" y="292301"/>
                    <a:pt x="421606" y="288132"/>
                  </a:cubicBezTo>
                  <a:cubicBezTo>
                    <a:pt x="418497" y="285541"/>
                    <a:pt x="413669" y="286544"/>
                    <a:pt x="409700" y="285750"/>
                  </a:cubicBezTo>
                  <a:cubicBezTo>
                    <a:pt x="402556" y="286544"/>
                    <a:pt x="394332" y="284273"/>
                    <a:pt x="388268" y="288132"/>
                  </a:cubicBezTo>
                  <a:cubicBezTo>
                    <a:pt x="384033" y="290827"/>
                    <a:pt x="383506" y="302419"/>
                    <a:pt x="383506" y="302419"/>
                  </a:cubicBezTo>
                  <a:cubicBezTo>
                    <a:pt x="384300" y="308769"/>
                    <a:pt x="384914" y="315144"/>
                    <a:pt x="385887" y="321469"/>
                  </a:cubicBezTo>
                  <a:cubicBezTo>
                    <a:pt x="386502" y="325469"/>
                    <a:pt x="386260" y="329861"/>
                    <a:pt x="388268" y="333375"/>
                  </a:cubicBezTo>
                  <a:cubicBezTo>
                    <a:pt x="389688" y="335860"/>
                    <a:pt x="393031" y="336550"/>
                    <a:pt x="395412" y="338138"/>
                  </a:cubicBezTo>
                  <a:lnTo>
                    <a:pt x="402556" y="359569"/>
                  </a:lnTo>
                  <a:lnTo>
                    <a:pt x="404937" y="366713"/>
                  </a:lnTo>
                  <a:cubicBezTo>
                    <a:pt x="404143" y="373063"/>
                    <a:pt x="407081" y="381238"/>
                    <a:pt x="402556" y="385763"/>
                  </a:cubicBezTo>
                  <a:cubicBezTo>
                    <a:pt x="398031" y="390288"/>
                    <a:pt x="389802" y="386999"/>
                    <a:pt x="383506" y="388144"/>
                  </a:cubicBezTo>
                  <a:cubicBezTo>
                    <a:pt x="381036" y="388593"/>
                    <a:pt x="378743" y="389731"/>
                    <a:pt x="376362" y="390525"/>
                  </a:cubicBezTo>
                  <a:cubicBezTo>
                    <a:pt x="374775" y="392906"/>
                    <a:pt x="372880" y="395109"/>
                    <a:pt x="371600" y="397669"/>
                  </a:cubicBezTo>
                  <a:cubicBezTo>
                    <a:pt x="370477" y="399914"/>
                    <a:pt x="371261" y="403354"/>
                    <a:pt x="369218" y="404813"/>
                  </a:cubicBezTo>
                  <a:cubicBezTo>
                    <a:pt x="365133" y="407731"/>
                    <a:pt x="359693" y="407988"/>
                    <a:pt x="354931" y="409575"/>
                  </a:cubicBezTo>
                  <a:lnTo>
                    <a:pt x="347787" y="411957"/>
                  </a:lnTo>
                  <a:cubicBezTo>
                    <a:pt x="331697" y="406592"/>
                    <a:pt x="349139" y="414032"/>
                    <a:pt x="335881" y="402432"/>
                  </a:cubicBezTo>
                  <a:cubicBezTo>
                    <a:pt x="331573" y="398663"/>
                    <a:pt x="321593" y="392907"/>
                    <a:pt x="321593" y="392907"/>
                  </a:cubicBezTo>
                  <a:cubicBezTo>
                    <a:pt x="320006" y="390526"/>
                    <a:pt x="318663" y="387962"/>
                    <a:pt x="316831" y="385763"/>
                  </a:cubicBezTo>
                  <a:cubicBezTo>
                    <a:pt x="311101" y="378887"/>
                    <a:pt x="309568" y="378539"/>
                    <a:pt x="302543" y="373857"/>
                  </a:cubicBezTo>
                  <a:cubicBezTo>
                    <a:pt x="300956" y="371476"/>
                    <a:pt x="299805" y="368737"/>
                    <a:pt x="297781" y="366713"/>
                  </a:cubicBezTo>
                  <a:cubicBezTo>
                    <a:pt x="282776" y="351707"/>
                    <a:pt x="240183" y="359848"/>
                    <a:pt x="233487" y="359569"/>
                  </a:cubicBezTo>
                  <a:cubicBezTo>
                    <a:pt x="231106" y="358775"/>
                    <a:pt x="228118" y="358963"/>
                    <a:pt x="226343" y="357188"/>
                  </a:cubicBezTo>
                  <a:cubicBezTo>
                    <a:pt x="224568" y="355413"/>
                    <a:pt x="225084" y="352289"/>
                    <a:pt x="223962" y="350044"/>
                  </a:cubicBezTo>
                  <a:cubicBezTo>
                    <a:pt x="217313" y="336744"/>
                    <a:pt x="218531" y="349086"/>
                    <a:pt x="214437" y="328613"/>
                  </a:cubicBezTo>
                  <a:cubicBezTo>
                    <a:pt x="213146" y="322157"/>
                    <a:pt x="213133" y="314235"/>
                    <a:pt x="207293" y="309563"/>
                  </a:cubicBezTo>
                  <a:cubicBezTo>
                    <a:pt x="205333" y="307995"/>
                    <a:pt x="202531" y="307976"/>
                    <a:pt x="200150" y="307182"/>
                  </a:cubicBezTo>
                  <a:cubicBezTo>
                    <a:pt x="195387" y="307976"/>
                    <a:pt x="190274" y="307602"/>
                    <a:pt x="185862" y="309563"/>
                  </a:cubicBezTo>
                  <a:cubicBezTo>
                    <a:pt x="182785" y="310931"/>
                    <a:pt x="180586" y="313905"/>
                    <a:pt x="178718" y="316707"/>
                  </a:cubicBezTo>
                  <a:cubicBezTo>
                    <a:pt x="175197" y="321989"/>
                    <a:pt x="177997" y="326980"/>
                    <a:pt x="171575" y="330994"/>
                  </a:cubicBezTo>
                  <a:cubicBezTo>
                    <a:pt x="167318" y="333655"/>
                    <a:pt x="157287" y="335757"/>
                    <a:pt x="157287" y="335757"/>
                  </a:cubicBezTo>
                  <a:cubicBezTo>
                    <a:pt x="149901" y="334702"/>
                    <a:pt x="125197" y="330994"/>
                    <a:pt x="119187" y="330994"/>
                  </a:cubicBezTo>
                  <a:cubicBezTo>
                    <a:pt x="115914" y="330994"/>
                    <a:pt x="112837" y="332581"/>
                    <a:pt x="109662" y="333375"/>
                  </a:cubicBezTo>
                  <a:cubicBezTo>
                    <a:pt x="103677" y="351331"/>
                    <a:pt x="111750" y="329198"/>
                    <a:pt x="102518" y="347663"/>
                  </a:cubicBezTo>
                  <a:cubicBezTo>
                    <a:pt x="95626" y="361448"/>
                    <a:pt x="106536" y="348409"/>
                    <a:pt x="92993" y="361950"/>
                  </a:cubicBezTo>
                  <a:cubicBezTo>
                    <a:pt x="88358" y="375857"/>
                    <a:pt x="94239" y="363086"/>
                    <a:pt x="83468" y="373857"/>
                  </a:cubicBezTo>
                  <a:cubicBezTo>
                    <a:pt x="81445" y="375880"/>
                    <a:pt x="80607" y="378861"/>
                    <a:pt x="78706" y="381000"/>
                  </a:cubicBezTo>
                  <a:cubicBezTo>
                    <a:pt x="74231" y="386034"/>
                    <a:pt x="69181" y="390525"/>
                    <a:pt x="64418" y="395288"/>
                  </a:cubicBezTo>
                  <a:lnTo>
                    <a:pt x="57275" y="402432"/>
                  </a:lnTo>
                  <a:cubicBezTo>
                    <a:pt x="56481" y="408782"/>
                    <a:pt x="57492" y="415634"/>
                    <a:pt x="54893" y="421482"/>
                  </a:cubicBezTo>
                  <a:cubicBezTo>
                    <a:pt x="53874" y="423775"/>
                    <a:pt x="49995" y="422741"/>
                    <a:pt x="47750" y="423863"/>
                  </a:cubicBezTo>
                  <a:cubicBezTo>
                    <a:pt x="29281" y="433097"/>
                    <a:pt x="51423" y="425018"/>
                    <a:pt x="33462" y="431007"/>
                  </a:cubicBezTo>
                  <a:cubicBezTo>
                    <a:pt x="31081" y="428626"/>
                    <a:pt x="27824" y="426875"/>
                    <a:pt x="26318" y="423863"/>
                  </a:cubicBezTo>
                  <a:cubicBezTo>
                    <a:pt x="21934" y="415095"/>
                    <a:pt x="24399" y="394381"/>
                    <a:pt x="26318" y="388144"/>
                  </a:cubicBezTo>
                  <a:cubicBezTo>
                    <a:pt x="27308" y="384925"/>
                    <a:pt x="31081" y="383381"/>
                    <a:pt x="33462" y="381000"/>
                  </a:cubicBezTo>
                  <a:cubicBezTo>
                    <a:pt x="34256" y="378619"/>
                    <a:pt x="35298" y="376307"/>
                    <a:pt x="35843" y="373857"/>
                  </a:cubicBezTo>
                  <a:cubicBezTo>
                    <a:pt x="37305" y="367277"/>
                    <a:pt x="37391" y="358856"/>
                    <a:pt x="40606" y="352425"/>
                  </a:cubicBezTo>
                  <a:cubicBezTo>
                    <a:pt x="41886" y="349865"/>
                    <a:pt x="43781" y="347663"/>
                    <a:pt x="45368" y="345282"/>
                  </a:cubicBezTo>
                  <a:cubicBezTo>
                    <a:pt x="50623" y="319008"/>
                    <a:pt x="47571" y="329149"/>
                    <a:pt x="52512" y="314325"/>
                  </a:cubicBezTo>
                  <a:lnTo>
                    <a:pt x="42987" y="300038"/>
                  </a:lnTo>
                  <a:cubicBezTo>
                    <a:pt x="41400" y="297657"/>
                    <a:pt x="40606" y="294481"/>
                    <a:pt x="38225" y="292894"/>
                  </a:cubicBezTo>
                  <a:cubicBezTo>
                    <a:pt x="30875" y="287995"/>
                    <a:pt x="30050" y="288119"/>
                    <a:pt x="23937" y="280988"/>
                  </a:cubicBezTo>
                  <a:cubicBezTo>
                    <a:pt x="12122" y="267204"/>
                    <a:pt x="22225" y="275085"/>
                    <a:pt x="9650" y="266700"/>
                  </a:cubicBezTo>
                  <a:cubicBezTo>
                    <a:pt x="8856" y="263525"/>
                    <a:pt x="8167" y="260322"/>
                    <a:pt x="7268" y="257175"/>
                  </a:cubicBezTo>
                  <a:cubicBezTo>
                    <a:pt x="6578" y="254762"/>
                    <a:pt x="5431" y="252482"/>
                    <a:pt x="4887" y="250032"/>
                  </a:cubicBezTo>
                  <a:cubicBezTo>
                    <a:pt x="3840" y="245319"/>
                    <a:pt x="3300" y="240507"/>
                    <a:pt x="2506" y="235744"/>
                  </a:cubicBezTo>
                  <a:cubicBezTo>
                    <a:pt x="312" y="205032"/>
                    <a:pt x="-1819" y="196030"/>
                    <a:pt x="2506" y="164307"/>
                  </a:cubicBezTo>
                  <a:cubicBezTo>
                    <a:pt x="3184" y="159333"/>
                    <a:pt x="5680" y="154782"/>
                    <a:pt x="7268" y="150019"/>
                  </a:cubicBezTo>
                  <a:cubicBezTo>
                    <a:pt x="8062" y="147638"/>
                    <a:pt x="8258" y="144964"/>
                    <a:pt x="9650" y="142875"/>
                  </a:cubicBezTo>
                  <a:lnTo>
                    <a:pt x="19175" y="128588"/>
                  </a:lnTo>
                  <a:cubicBezTo>
                    <a:pt x="19969" y="123825"/>
                    <a:pt x="20509" y="119013"/>
                    <a:pt x="21556" y="114300"/>
                  </a:cubicBezTo>
                  <a:cubicBezTo>
                    <a:pt x="22100" y="111850"/>
                    <a:pt x="23248" y="109570"/>
                    <a:pt x="23937" y="107157"/>
                  </a:cubicBezTo>
                  <a:cubicBezTo>
                    <a:pt x="24836" y="104010"/>
                    <a:pt x="25419" y="100779"/>
                    <a:pt x="26318" y="97632"/>
                  </a:cubicBezTo>
                  <a:cubicBezTo>
                    <a:pt x="27008" y="95218"/>
                    <a:pt x="28010" y="92902"/>
                    <a:pt x="28700" y="90488"/>
                  </a:cubicBezTo>
                  <a:cubicBezTo>
                    <a:pt x="29599" y="87341"/>
                    <a:pt x="30182" y="84110"/>
                    <a:pt x="31081" y="80963"/>
                  </a:cubicBezTo>
                  <a:cubicBezTo>
                    <a:pt x="37913" y="57050"/>
                    <a:pt x="28400" y="94070"/>
                    <a:pt x="35843" y="64294"/>
                  </a:cubicBezTo>
                  <a:cubicBezTo>
                    <a:pt x="33905" y="42971"/>
                    <a:pt x="40528" y="40442"/>
                    <a:pt x="26318" y="33338"/>
                  </a:cubicBezTo>
                  <a:cubicBezTo>
                    <a:pt x="25608" y="32983"/>
                    <a:pt x="21952" y="41672"/>
                    <a:pt x="26318" y="42863"/>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0" name="jaras111">
              <a:extLst>
                <a:ext uri="{FF2B5EF4-FFF2-40B4-BE49-F238E27FC236}">
                  <a16:creationId xmlns:a16="http://schemas.microsoft.com/office/drawing/2014/main" id="{04412F1C-DAC5-43B2-A0CB-9577B3C70C51}"/>
                </a:ext>
              </a:extLst>
            </xdr:cNvPr>
            <xdr:cNvSpPr/>
          </xdr:nvSpPr>
          <xdr:spPr>
            <a:xfrm>
              <a:off x="9199735" y="6043829"/>
              <a:ext cx="493240" cy="642937"/>
            </a:xfrm>
            <a:custGeom>
              <a:avLst/>
              <a:gdLst>
                <a:gd name="connsiteX0" fmla="*/ 30260 w 492222"/>
                <a:gd name="connsiteY0" fmla="*/ 202406 h 638760"/>
                <a:gd name="connsiteX1" fmla="*/ 20735 w 492222"/>
                <a:gd name="connsiteY1" fmla="*/ 173831 h 638760"/>
                <a:gd name="connsiteX2" fmla="*/ 30260 w 492222"/>
                <a:gd name="connsiteY2" fmla="*/ 176212 h 638760"/>
                <a:gd name="connsiteX3" fmla="*/ 44547 w 492222"/>
                <a:gd name="connsiteY3" fmla="*/ 180975 h 638760"/>
                <a:gd name="connsiteX4" fmla="*/ 75503 w 492222"/>
                <a:gd name="connsiteY4" fmla="*/ 176212 h 638760"/>
                <a:gd name="connsiteX5" fmla="*/ 82647 w 492222"/>
                <a:gd name="connsiteY5" fmla="*/ 171450 h 638760"/>
                <a:gd name="connsiteX6" fmla="*/ 77885 w 492222"/>
                <a:gd name="connsiteY6" fmla="*/ 161925 h 638760"/>
                <a:gd name="connsiteX7" fmla="*/ 75503 w 492222"/>
                <a:gd name="connsiteY7" fmla="*/ 154781 h 638760"/>
                <a:gd name="connsiteX8" fmla="*/ 65978 w 492222"/>
                <a:gd name="connsiteY8" fmla="*/ 140493 h 638760"/>
                <a:gd name="connsiteX9" fmla="*/ 61216 w 492222"/>
                <a:gd name="connsiteY9" fmla="*/ 133350 h 638760"/>
                <a:gd name="connsiteX10" fmla="*/ 63597 w 492222"/>
                <a:gd name="connsiteY10" fmla="*/ 119062 h 638760"/>
                <a:gd name="connsiteX11" fmla="*/ 92172 w 492222"/>
                <a:gd name="connsiteY11" fmla="*/ 109537 h 638760"/>
                <a:gd name="connsiteX12" fmla="*/ 94553 w 492222"/>
                <a:gd name="connsiteY12" fmla="*/ 90487 h 638760"/>
                <a:gd name="connsiteX13" fmla="*/ 96935 w 492222"/>
                <a:gd name="connsiteY13" fmla="*/ 83343 h 638760"/>
                <a:gd name="connsiteX14" fmla="*/ 104078 w 492222"/>
                <a:gd name="connsiteY14" fmla="*/ 78581 h 638760"/>
                <a:gd name="connsiteX15" fmla="*/ 111222 w 492222"/>
                <a:gd name="connsiteY15" fmla="*/ 71437 h 638760"/>
                <a:gd name="connsiteX16" fmla="*/ 120747 w 492222"/>
                <a:gd name="connsiteY16" fmla="*/ 57150 h 638760"/>
                <a:gd name="connsiteX17" fmla="*/ 130272 w 492222"/>
                <a:gd name="connsiteY17" fmla="*/ 42862 h 638760"/>
                <a:gd name="connsiteX18" fmla="*/ 135035 w 492222"/>
                <a:gd name="connsiteY18" fmla="*/ 35718 h 638760"/>
                <a:gd name="connsiteX19" fmla="*/ 139797 w 492222"/>
                <a:gd name="connsiteY19" fmla="*/ 28575 h 638760"/>
                <a:gd name="connsiteX20" fmla="*/ 192185 w 492222"/>
                <a:gd name="connsiteY20" fmla="*/ 30956 h 638760"/>
                <a:gd name="connsiteX21" fmla="*/ 201710 w 492222"/>
                <a:gd name="connsiteY21" fmla="*/ 28575 h 638760"/>
                <a:gd name="connsiteX22" fmla="*/ 208853 w 492222"/>
                <a:gd name="connsiteY22" fmla="*/ 14287 h 638760"/>
                <a:gd name="connsiteX23" fmla="*/ 223141 w 492222"/>
                <a:gd name="connsiteY23" fmla="*/ 4762 h 638760"/>
                <a:gd name="connsiteX24" fmla="*/ 230285 w 492222"/>
                <a:gd name="connsiteY24" fmla="*/ 0 h 638760"/>
                <a:gd name="connsiteX25" fmla="*/ 237428 w 492222"/>
                <a:gd name="connsiteY25" fmla="*/ 2381 h 638760"/>
                <a:gd name="connsiteX26" fmla="*/ 239810 w 492222"/>
                <a:gd name="connsiteY26" fmla="*/ 9525 h 638760"/>
                <a:gd name="connsiteX27" fmla="*/ 242191 w 492222"/>
                <a:gd name="connsiteY27" fmla="*/ 40481 h 638760"/>
                <a:gd name="connsiteX28" fmla="*/ 273147 w 492222"/>
                <a:gd name="connsiteY28" fmla="*/ 47625 h 638760"/>
                <a:gd name="connsiteX29" fmla="*/ 304103 w 492222"/>
                <a:gd name="connsiteY29" fmla="*/ 54768 h 638760"/>
                <a:gd name="connsiteX30" fmla="*/ 311247 w 492222"/>
                <a:gd name="connsiteY30" fmla="*/ 57150 h 638760"/>
                <a:gd name="connsiteX31" fmla="*/ 327916 w 492222"/>
                <a:gd name="connsiteY31" fmla="*/ 61912 h 638760"/>
                <a:gd name="connsiteX32" fmla="*/ 335060 w 492222"/>
                <a:gd name="connsiteY32" fmla="*/ 66675 h 638760"/>
                <a:gd name="connsiteX33" fmla="*/ 344585 w 492222"/>
                <a:gd name="connsiteY33" fmla="*/ 80962 h 638760"/>
                <a:gd name="connsiteX34" fmla="*/ 366016 w 492222"/>
                <a:gd name="connsiteY34" fmla="*/ 92868 h 638760"/>
                <a:gd name="connsiteX35" fmla="*/ 382685 w 492222"/>
                <a:gd name="connsiteY35" fmla="*/ 111918 h 638760"/>
                <a:gd name="connsiteX36" fmla="*/ 387447 w 492222"/>
                <a:gd name="connsiteY36" fmla="*/ 119062 h 638760"/>
                <a:gd name="connsiteX37" fmla="*/ 394591 w 492222"/>
                <a:gd name="connsiteY37" fmla="*/ 123825 h 638760"/>
                <a:gd name="connsiteX38" fmla="*/ 408878 w 492222"/>
                <a:gd name="connsiteY38" fmla="*/ 128587 h 638760"/>
                <a:gd name="connsiteX39" fmla="*/ 416022 w 492222"/>
                <a:gd name="connsiteY39" fmla="*/ 133350 h 638760"/>
                <a:gd name="connsiteX40" fmla="*/ 418403 w 492222"/>
                <a:gd name="connsiteY40" fmla="*/ 178593 h 638760"/>
                <a:gd name="connsiteX41" fmla="*/ 432691 w 492222"/>
                <a:gd name="connsiteY41" fmla="*/ 188118 h 638760"/>
                <a:gd name="connsiteX42" fmla="*/ 439835 w 492222"/>
                <a:gd name="connsiteY42" fmla="*/ 192881 h 638760"/>
                <a:gd name="connsiteX43" fmla="*/ 454122 w 492222"/>
                <a:gd name="connsiteY43" fmla="*/ 197643 h 638760"/>
                <a:gd name="connsiteX44" fmla="*/ 458885 w 492222"/>
                <a:gd name="connsiteY44" fmla="*/ 204787 h 638760"/>
                <a:gd name="connsiteX45" fmla="*/ 456503 w 492222"/>
                <a:gd name="connsiteY45" fmla="*/ 228600 h 638760"/>
                <a:gd name="connsiteX46" fmla="*/ 466028 w 492222"/>
                <a:gd name="connsiteY46" fmla="*/ 250031 h 638760"/>
                <a:gd name="connsiteX47" fmla="*/ 477935 w 492222"/>
                <a:gd name="connsiteY47" fmla="*/ 254793 h 638760"/>
                <a:gd name="connsiteX48" fmla="*/ 475553 w 492222"/>
                <a:gd name="connsiteY48" fmla="*/ 266700 h 638760"/>
                <a:gd name="connsiteX49" fmla="*/ 475553 w 492222"/>
                <a:gd name="connsiteY49" fmla="*/ 292893 h 638760"/>
                <a:gd name="connsiteX50" fmla="*/ 480316 w 492222"/>
                <a:gd name="connsiteY50" fmla="*/ 300037 h 638760"/>
                <a:gd name="connsiteX51" fmla="*/ 482697 w 492222"/>
                <a:gd name="connsiteY51" fmla="*/ 307181 h 638760"/>
                <a:gd name="connsiteX52" fmla="*/ 487460 w 492222"/>
                <a:gd name="connsiteY52" fmla="*/ 314325 h 638760"/>
                <a:gd name="connsiteX53" fmla="*/ 492222 w 492222"/>
                <a:gd name="connsiteY53" fmla="*/ 328612 h 638760"/>
                <a:gd name="connsiteX54" fmla="*/ 489841 w 492222"/>
                <a:gd name="connsiteY54" fmla="*/ 342900 h 638760"/>
                <a:gd name="connsiteX55" fmla="*/ 485078 w 492222"/>
                <a:gd name="connsiteY55" fmla="*/ 350043 h 638760"/>
                <a:gd name="connsiteX56" fmla="*/ 482697 w 492222"/>
                <a:gd name="connsiteY56" fmla="*/ 390525 h 638760"/>
                <a:gd name="connsiteX57" fmla="*/ 475553 w 492222"/>
                <a:gd name="connsiteY57" fmla="*/ 395287 h 638760"/>
                <a:gd name="connsiteX58" fmla="*/ 461266 w 492222"/>
                <a:gd name="connsiteY58" fmla="*/ 400050 h 638760"/>
                <a:gd name="connsiteX59" fmla="*/ 444597 w 492222"/>
                <a:gd name="connsiteY59" fmla="*/ 404812 h 638760"/>
                <a:gd name="connsiteX60" fmla="*/ 416022 w 492222"/>
                <a:gd name="connsiteY60" fmla="*/ 397668 h 638760"/>
                <a:gd name="connsiteX61" fmla="*/ 406497 w 492222"/>
                <a:gd name="connsiteY61" fmla="*/ 383381 h 638760"/>
                <a:gd name="connsiteX62" fmla="*/ 370778 w 492222"/>
                <a:gd name="connsiteY62" fmla="*/ 385762 h 638760"/>
                <a:gd name="connsiteX63" fmla="*/ 366016 w 492222"/>
                <a:gd name="connsiteY63" fmla="*/ 392906 h 638760"/>
                <a:gd name="connsiteX64" fmla="*/ 368397 w 492222"/>
                <a:gd name="connsiteY64" fmla="*/ 411956 h 638760"/>
                <a:gd name="connsiteX65" fmla="*/ 373160 w 492222"/>
                <a:gd name="connsiteY65" fmla="*/ 426243 h 638760"/>
                <a:gd name="connsiteX66" fmla="*/ 370778 w 492222"/>
                <a:gd name="connsiteY66" fmla="*/ 445293 h 638760"/>
                <a:gd name="connsiteX67" fmla="*/ 368397 w 492222"/>
                <a:gd name="connsiteY67" fmla="*/ 454818 h 638760"/>
                <a:gd name="connsiteX68" fmla="*/ 361253 w 492222"/>
                <a:gd name="connsiteY68" fmla="*/ 457200 h 638760"/>
                <a:gd name="connsiteX69" fmla="*/ 354110 w 492222"/>
                <a:gd name="connsiteY69" fmla="*/ 461962 h 638760"/>
                <a:gd name="connsiteX70" fmla="*/ 349347 w 492222"/>
                <a:gd name="connsiteY70" fmla="*/ 476250 h 638760"/>
                <a:gd name="connsiteX71" fmla="*/ 344585 w 492222"/>
                <a:gd name="connsiteY71" fmla="*/ 497681 h 638760"/>
                <a:gd name="connsiteX72" fmla="*/ 342203 w 492222"/>
                <a:gd name="connsiteY72" fmla="*/ 514350 h 638760"/>
                <a:gd name="connsiteX73" fmla="*/ 318391 w 492222"/>
                <a:gd name="connsiteY73" fmla="*/ 526256 h 638760"/>
                <a:gd name="connsiteX74" fmla="*/ 313628 w 492222"/>
                <a:gd name="connsiteY74" fmla="*/ 540543 h 638760"/>
                <a:gd name="connsiteX75" fmla="*/ 308866 w 492222"/>
                <a:gd name="connsiteY75" fmla="*/ 576262 h 638760"/>
                <a:gd name="connsiteX76" fmla="*/ 306485 w 492222"/>
                <a:gd name="connsiteY76" fmla="*/ 583406 h 638760"/>
                <a:gd name="connsiteX77" fmla="*/ 304103 w 492222"/>
                <a:gd name="connsiteY77" fmla="*/ 592931 h 638760"/>
                <a:gd name="connsiteX78" fmla="*/ 280291 w 492222"/>
                <a:gd name="connsiteY78" fmla="*/ 600075 h 638760"/>
                <a:gd name="connsiteX79" fmla="*/ 270766 w 492222"/>
                <a:gd name="connsiteY79" fmla="*/ 602456 h 638760"/>
                <a:gd name="connsiteX80" fmla="*/ 256478 w 492222"/>
                <a:gd name="connsiteY80" fmla="*/ 611981 h 638760"/>
                <a:gd name="connsiteX81" fmla="*/ 242191 w 492222"/>
                <a:gd name="connsiteY81" fmla="*/ 621506 h 638760"/>
                <a:gd name="connsiteX82" fmla="*/ 204091 w 492222"/>
                <a:gd name="connsiteY82" fmla="*/ 633412 h 638760"/>
                <a:gd name="connsiteX83" fmla="*/ 165991 w 492222"/>
                <a:gd name="connsiteY83" fmla="*/ 635793 h 638760"/>
                <a:gd name="connsiteX84" fmla="*/ 146941 w 492222"/>
                <a:gd name="connsiteY84" fmla="*/ 635793 h 638760"/>
                <a:gd name="connsiteX85" fmla="*/ 139797 w 492222"/>
                <a:gd name="connsiteY85" fmla="*/ 631031 h 638760"/>
                <a:gd name="connsiteX86" fmla="*/ 125510 w 492222"/>
                <a:gd name="connsiteY86" fmla="*/ 626268 h 638760"/>
                <a:gd name="connsiteX87" fmla="*/ 118366 w 492222"/>
                <a:gd name="connsiteY87" fmla="*/ 619125 h 638760"/>
                <a:gd name="connsiteX88" fmla="*/ 115985 w 492222"/>
                <a:gd name="connsiteY88" fmla="*/ 604837 h 638760"/>
                <a:gd name="connsiteX89" fmla="*/ 108841 w 492222"/>
                <a:gd name="connsiteY89" fmla="*/ 590550 h 638760"/>
                <a:gd name="connsiteX90" fmla="*/ 101697 w 492222"/>
                <a:gd name="connsiteY90" fmla="*/ 588168 h 638760"/>
                <a:gd name="connsiteX91" fmla="*/ 80266 w 492222"/>
                <a:gd name="connsiteY91" fmla="*/ 583406 h 638760"/>
                <a:gd name="connsiteX92" fmla="*/ 77885 w 492222"/>
                <a:gd name="connsiteY92" fmla="*/ 576262 h 638760"/>
                <a:gd name="connsiteX93" fmla="*/ 82647 w 492222"/>
                <a:gd name="connsiteY93" fmla="*/ 569118 h 638760"/>
                <a:gd name="connsiteX94" fmla="*/ 89791 w 492222"/>
                <a:gd name="connsiteY94" fmla="*/ 561975 h 638760"/>
                <a:gd name="connsiteX95" fmla="*/ 96935 w 492222"/>
                <a:gd name="connsiteY95" fmla="*/ 559593 h 638760"/>
                <a:gd name="connsiteX96" fmla="*/ 104078 w 492222"/>
                <a:gd name="connsiteY96" fmla="*/ 554831 h 638760"/>
                <a:gd name="connsiteX97" fmla="*/ 108841 w 492222"/>
                <a:gd name="connsiteY97" fmla="*/ 547687 h 638760"/>
                <a:gd name="connsiteX98" fmla="*/ 101697 w 492222"/>
                <a:gd name="connsiteY98" fmla="*/ 521493 h 638760"/>
                <a:gd name="connsiteX99" fmla="*/ 94553 w 492222"/>
                <a:gd name="connsiteY99" fmla="*/ 516731 h 638760"/>
                <a:gd name="connsiteX100" fmla="*/ 87410 w 492222"/>
                <a:gd name="connsiteY100" fmla="*/ 514350 h 638760"/>
                <a:gd name="connsiteX101" fmla="*/ 58835 w 492222"/>
                <a:gd name="connsiteY101" fmla="*/ 516731 h 638760"/>
                <a:gd name="connsiteX102" fmla="*/ 37403 w 492222"/>
                <a:gd name="connsiteY102" fmla="*/ 528637 h 638760"/>
                <a:gd name="connsiteX103" fmla="*/ 27878 w 492222"/>
                <a:gd name="connsiteY103" fmla="*/ 531018 h 638760"/>
                <a:gd name="connsiteX104" fmla="*/ 4066 w 492222"/>
                <a:gd name="connsiteY104" fmla="*/ 495300 h 638760"/>
                <a:gd name="connsiteX105" fmla="*/ 6447 w 492222"/>
                <a:gd name="connsiteY105" fmla="*/ 488156 h 638760"/>
                <a:gd name="connsiteX106" fmla="*/ 8828 w 492222"/>
                <a:gd name="connsiteY106" fmla="*/ 457200 h 638760"/>
                <a:gd name="connsiteX107" fmla="*/ 11210 w 492222"/>
                <a:gd name="connsiteY107" fmla="*/ 450056 h 638760"/>
                <a:gd name="connsiteX108" fmla="*/ 25497 w 492222"/>
                <a:gd name="connsiteY108" fmla="*/ 435768 h 638760"/>
                <a:gd name="connsiteX109" fmla="*/ 32641 w 492222"/>
                <a:gd name="connsiteY109" fmla="*/ 428625 h 638760"/>
                <a:gd name="connsiteX110" fmla="*/ 32641 w 492222"/>
                <a:gd name="connsiteY110" fmla="*/ 400050 h 638760"/>
                <a:gd name="connsiteX111" fmla="*/ 30260 w 492222"/>
                <a:gd name="connsiteY111" fmla="*/ 385762 h 638760"/>
                <a:gd name="connsiteX112" fmla="*/ 15972 w 492222"/>
                <a:gd name="connsiteY112" fmla="*/ 373856 h 638760"/>
                <a:gd name="connsiteX113" fmla="*/ 15972 w 492222"/>
                <a:gd name="connsiteY113" fmla="*/ 321468 h 638760"/>
                <a:gd name="connsiteX114" fmla="*/ 20735 w 492222"/>
                <a:gd name="connsiteY114" fmla="*/ 290512 h 638760"/>
                <a:gd name="connsiteX115" fmla="*/ 25497 w 492222"/>
                <a:gd name="connsiteY115" fmla="*/ 283368 h 638760"/>
                <a:gd name="connsiteX116" fmla="*/ 27878 w 492222"/>
                <a:gd name="connsiteY116" fmla="*/ 276225 h 638760"/>
                <a:gd name="connsiteX117" fmla="*/ 42166 w 492222"/>
                <a:gd name="connsiteY117" fmla="*/ 271462 h 638760"/>
                <a:gd name="connsiteX118" fmla="*/ 46928 w 492222"/>
                <a:gd name="connsiteY118" fmla="*/ 264318 h 638760"/>
                <a:gd name="connsiteX119" fmla="*/ 54072 w 492222"/>
                <a:gd name="connsiteY119" fmla="*/ 257175 h 638760"/>
                <a:gd name="connsiteX120" fmla="*/ 44547 w 492222"/>
                <a:gd name="connsiteY120" fmla="*/ 228600 h 638760"/>
                <a:gd name="connsiteX121" fmla="*/ 32641 w 492222"/>
                <a:gd name="connsiteY121" fmla="*/ 219075 h 638760"/>
                <a:gd name="connsiteX122" fmla="*/ 18353 w 492222"/>
                <a:gd name="connsiteY122" fmla="*/ 207168 h 638760"/>
                <a:gd name="connsiteX123" fmla="*/ 30260 w 492222"/>
                <a:gd name="connsiteY123" fmla="*/ 202406 h 63876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Lst>
              <a:rect l="l" t="t" r="r" b="b"/>
              <a:pathLst>
                <a:path w="492222" h="638760">
                  <a:moveTo>
                    <a:pt x="30260" y="202406"/>
                  </a:moveTo>
                  <a:cubicBezTo>
                    <a:pt x="30657" y="196850"/>
                    <a:pt x="8687" y="190697"/>
                    <a:pt x="20735" y="173831"/>
                  </a:cubicBezTo>
                  <a:cubicBezTo>
                    <a:pt x="22637" y="171168"/>
                    <a:pt x="27125" y="175272"/>
                    <a:pt x="30260" y="176212"/>
                  </a:cubicBezTo>
                  <a:cubicBezTo>
                    <a:pt x="35068" y="177655"/>
                    <a:pt x="44547" y="180975"/>
                    <a:pt x="44547" y="180975"/>
                  </a:cubicBezTo>
                  <a:cubicBezTo>
                    <a:pt x="51376" y="180292"/>
                    <a:pt x="66921" y="180503"/>
                    <a:pt x="75503" y="176212"/>
                  </a:cubicBezTo>
                  <a:cubicBezTo>
                    <a:pt x="78063" y="174932"/>
                    <a:pt x="80266" y="173037"/>
                    <a:pt x="82647" y="171450"/>
                  </a:cubicBezTo>
                  <a:cubicBezTo>
                    <a:pt x="87409" y="157162"/>
                    <a:pt x="85822" y="169862"/>
                    <a:pt x="77885" y="161925"/>
                  </a:cubicBezTo>
                  <a:cubicBezTo>
                    <a:pt x="76110" y="160150"/>
                    <a:pt x="76722" y="156975"/>
                    <a:pt x="75503" y="154781"/>
                  </a:cubicBezTo>
                  <a:cubicBezTo>
                    <a:pt x="72723" y="149777"/>
                    <a:pt x="69153" y="145256"/>
                    <a:pt x="65978" y="140493"/>
                  </a:cubicBezTo>
                  <a:lnTo>
                    <a:pt x="61216" y="133350"/>
                  </a:lnTo>
                  <a:cubicBezTo>
                    <a:pt x="62010" y="128587"/>
                    <a:pt x="59426" y="121495"/>
                    <a:pt x="63597" y="119062"/>
                  </a:cubicBezTo>
                  <a:cubicBezTo>
                    <a:pt x="98137" y="98914"/>
                    <a:pt x="85345" y="130020"/>
                    <a:pt x="92172" y="109537"/>
                  </a:cubicBezTo>
                  <a:cubicBezTo>
                    <a:pt x="92966" y="103187"/>
                    <a:pt x="93408" y="96783"/>
                    <a:pt x="94553" y="90487"/>
                  </a:cubicBezTo>
                  <a:cubicBezTo>
                    <a:pt x="95002" y="88017"/>
                    <a:pt x="95367" y="85303"/>
                    <a:pt x="96935" y="83343"/>
                  </a:cubicBezTo>
                  <a:cubicBezTo>
                    <a:pt x="98723" y="81108"/>
                    <a:pt x="101880" y="80413"/>
                    <a:pt x="104078" y="78581"/>
                  </a:cubicBezTo>
                  <a:cubicBezTo>
                    <a:pt x="106665" y="76425"/>
                    <a:pt x="108841" y="73818"/>
                    <a:pt x="111222" y="71437"/>
                  </a:cubicBezTo>
                  <a:cubicBezTo>
                    <a:pt x="115776" y="57773"/>
                    <a:pt x="110341" y="70528"/>
                    <a:pt x="120747" y="57150"/>
                  </a:cubicBezTo>
                  <a:cubicBezTo>
                    <a:pt x="124261" y="52632"/>
                    <a:pt x="127097" y="47625"/>
                    <a:pt x="130272" y="42862"/>
                  </a:cubicBezTo>
                  <a:lnTo>
                    <a:pt x="135035" y="35718"/>
                  </a:lnTo>
                  <a:lnTo>
                    <a:pt x="139797" y="28575"/>
                  </a:lnTo>
                  <a:cubicBezTo>
                    <a:pt x="157260" y="29369"/>
                    <a:pt x="174704" y="30956"/>
                    <a:pt x="192185" y="30956"/>
                  </a:cubicBezTo>
                  <a:cubicBezTo>
                    <a:pt x="195458" y="30956"/>
                    <a:pt x="198987" y="30390"/>
                    <a:pt x="201710" y="28575"/>
                  </a:cubicBezTo>
                  <a:cubicBezTo>
                    <a:pt x="214959" y="19742"/>
                    <a:pt x="199345" y="23795"/>
                    <a:pt x="208853" y="14287"/>
                  </a:cubicBezTo>
                  <a:cubicBezTo>
                    <a:pt x="212900" y="10240"/>
                    <a:pt x="218378" y="7937"/>
                    <a:pt x="223141" y="4762"/>
                  </a:cubicBezTo>
                  <a:lnTo>
                    <a:pt x="230285" y="0"/>
                  </a:lnTo>
                  <a:cubicBezTo>
                    <a:pt x="232666" y="794"/>
                    <a:pt x="235653" y="606"/>
                    <a:pt x="237428" y="2381"/>
                  </a:cubicBezTo>
                  <a:cubicBezTo>
                    <a:pt x="239203" y="4156"/>
                    <a:pt x="239499" y="7034"/>
                    <a:pt x="239810" y="9525"/>
                  </a:cubicBezTo>
                  <a:cubicBezTo>
                    <a:pt x="241094" y="19794"/>
                    <a:pt x="237815" y="31103"/>
                    <a:pt x="242191" y="40481"/>
                  </a:cubicBezTo>
                  <a:cubicBezTo>
                    <a:pt x="244058" y="44482"/>
                    <a:pt x="271349" y="47368"/>
                    <a:pt x="273147" y="47625"/>
                  </a:cubicBezTo>
                  <a:cubicBezTo>
                    <a:pt x="292759" y="54162"/>
                    <a:pt x="282465" y="51677"/>
                    <a:pt x="304103" y="54768"/>
                  </a:cubicBezTo>
                  <a:cubicBezTo>
                    <a:pt x="306484" y="55562"/>
                    <a:pt x="308833" y="56460"/>
                    <a:pt x="311247" y="57150"/>
                  </a:cubicBezTo>
                  <a:cubicBezTo>
                    <a:pt x="332204" y="63138"/>
                    <a:pt x="310767" y="56196"/>
                    <a:pt x="327916" y="61912"/>
                  </a:cubicBezTo>
                  <a:cubicBezTo>
                    <a:pt x="330297" y="63500"/>
                    <a:pt x="333175" y="64521"/>
                    <a:pt x="335060" y="66675"/>
                  </a:cubicBezTo>
                  <a:cubicBezTo>
                    <a:pt x="338829" y="70982"/>
                    <a:pt x="339823" y="77787"/>
                    <a:pt x="344585" y="80962"/>
                  </a:cubicBezTo>
                  <a:cubicBezTo>
                    <a:pt x="360961" y="91879"/>
                    <a:pt x="353442" y="88677"/>
                    <a:pt x="366016" y="92868"/>
                  </a:cubicBezTo>
                  <a:cubicBezTo>
                    <a:pt x="377922" y="100806"/>
                    <a:pt x="371574" y="95250"/>
                    <a:pt x="382685" y="111918"/>
                  </a:cubicBezTo>
                  <a:cubicBezTo>
                    <a:pt x="384272" y="114299"/>
                    <a:pt x="385066" y="117474"/>
                    <a:pt x="387447" y="119062"/>
                  </a:cubicBezTo>
                  <a:cubicBezTo>
                    <a:pt x="389828" y="120650"/>
                    <a:pt x="391976" y="122663"/>
                    <a:pt x="394591" y="123825"/>
                  </a:cubicBezTo>
                  <a:cubicBezTo>
                    <a:pt x="399178" y="125864"/>
                    <a:pt x="408878" y="128587"/>
                    <a:pt x="408878" y="128587"/>
                  </a:cubicBezTo>
                  <a:cubicBezTo>
                    <a:pt x="411259" y="130175"/>
                    <a:pt x="415617" y="130517"/>
                    <a:pt x="416022" y="133350"/>
                  </a:cubicBezTo>
                  <a:cubicBezTo>
                    <a:pt x="418208" y="148652"/>
                    <a:pt x="407964" y="164240"/>
                    <a:pt x="418403" y="178593"/>
                  </a:cubicBezTo>
                  <a:cubicBezTo>
                    <a:pt x="421770" y="183222"/>
                    <a:pt x="427928" y="184943"/>
                    <a:pt x="432691" y="188118"/>
                  </a:cubicBezTo>
                  <a:cubicBezTo>
                    <a:pt x="435072" y="189706"/>
                    <a:pt x="437120" y="191976"/>
                    <a:pt x="439835" y="192881"/>
                  </a:cubicBezTo>
                  <a:lnTo>
                    <a:pt x="454122" y="197643"/>
                  </a:lnTo>
                  <a:cubicBezTo>
                    <a:pt x="455710" y="200024"/>
                    <a:pt x="458666" y="201933"/>
                    <a:pt x="458885" y="204787"/>
                  </a:cubicBezTo>
                  <a:cubicBezTo>
                    <a:pt x="459497" y="212741"/>
                    <a:pt x="456503" y="220623"/>
                    <a:pt x="456503" y="228600"/>
                  </a:cubicBezTo>
                  <a:cubicBezTo>
                    <a:pt x="456503" y="236332"/>
                    <a:pt x="459556" y="245177"/>
                    <a:pt x="466028" y="250031"/>
                  </a:cubicBezTo>
                  <a:cubicBezTo>
                    <a:pt x="469448" y="252596"/>
                    <a:pt x="473966" y="253206"/>
                    <a:pt x="477935" y="254793"/>
                  </a:cubicBezTo>
                  <a:cubicBezTo>
                    <a:pt x="477141" y="258762"/>
                    <a:pt x="476218" y="262707"/>
                    <a:pt x="475553" y="266700"/>
                  </a:cubicBezTo>
                  <a:cubicBezTo>
                    <a:pt x="473651" y="278108"/>
                    <a:pt x="471261" y="282880"/>
                    <a:pt x="475553" y="292893"/>
                  </a:cubicBezTo>
                  <a:cubicBezTo>
                    <a:pt x="476680" y="295524"/>
                    <a:pt x="478728" y="297656"/>
                    <a:pt x="480316" y="300037"/>
                  </a:cubicBezTo>
                  <a:cubicBezTo>
                    <a:pt x="481110" y="302418"/>
                    <a:pt x="481574" y="304936"/>
                    <a:pt x="482697" y="307181"/>
                  </a:cubicBezTo>
                  <a:cubicBezTo>
                    <a:pt x="483977" y="309741"/>
                    <a:pt x="486298" y="311710"/>
                    <a:pt x="487460" y="314325"/>
                  </a:cubicBezTo>
                  <a:cubicBezTo>
                    <a:pt x="489499" y="318912"/>
                    <a:pt x="492222" y="328612"/>
                    <a:pt x="492222" y="328612"/>
                  </a:cubicBezTo>
                  <a:cubicBezTo>
                    <a:pt x="491428" y="333375"/>
                    <a:pt x="491368" y="338319"/>
                    <a:pt x="489841" y="342900"/>
                  </a:cubicBezTo>
                  <a:cubicBezTo>
                    <a:pt x="488936" y="345615"/>
                    <a:pt x="485503" y="347213"/>
                    <a:pt x="485078" y="350043"/>
                  </a:cubicBezTo>
                  <a:cubicBezTo>
                    <a:pt x="483073" y="363411"/>
                    <a:pt x="485482" y="377298"/>
                    <a:pt x="482697" y="390525"/>
                  </a:cubicBezTo>
                  <a:cubicBezTo>
                    <a:pt x="482107" y="393325"/>
                    <a:pt x="478168" y="394125"/>
                    <a:pt x="475553" y="395287"/>
                  </a:cubicBezTo>
                  <a:cubicBezTo>
                    <a:pt x="470966" y="397326"/>
                    <a:pt x="466028" y="398462"/>
                    <a:pt x="461266" y="400050"/>
                  </a:cubicBezTo>
                  <a:cubicBezTo>
                    <a:pt x="451025" y="403464"/>
                    <a:pt x="456547" y="401825"/>
                    <a:pt x="444597" y="404812"/>
                  </a:cubicBezTo>
                  <a:cubicBezTo>
                    <a:pt x="435532" y="403805"/>
                    <a:pt x="423090" y="405745"/>
                    <a:pt x="416022" y="397668"/>
                  </a:cubicBezTo>
                  <a:cubicBezTo>
                    <a:pt x="412253" y="393361"/>
                    <a:pt x="406497" y="383381"/>
                    <a:pt x="406497" y="383381"/>
                  </a:cubicBezTo>
                  <a:cubicBezTo>
                    <a:pt x="394591" y="384175"/>
                    <a:pt x="382394" y="383029"/>
                    <a:pt x="370778" y="385762"/>
                  </a:cubicBezTo>
                  <a:cubicBezTo>
                    <a:pt x="367992" y="386417"/>
                    <a:pt x="366275" y="390056"/>
                    <a:pt x="366016" y="392906"/>
                  </a:cubicBezTo>
                  <a:cubicBezTo>
                    <a:pt x="365437" y="399279"/>
                    <a:pt x="367056" y="405699"/>
                    <a:pt x="368397" y="411956"/>
                  </a:cubicBezTo>
                  <a:cubicBezTo>
                    <a:pt x="369449" y="416865"/>
                    <a:pt x="373160" y="426243"/>
                    <a:pt x="373160" y="426243"/>
                  </a:cubicBezTo>
                  <a:cubicBezTo>
                    <a:pt x="372366" y="432593"/>
                    <a:pt x="371830" y="438981"/>
                    <a:pt x="370778" y="445293"/>
                  </a:cubicBezTo>
                  <a:cubicBezTo>
                    <a:pt x="370240" y="448521"/>
                    <a:pt x="370441" y="452262"/>
                    <a:pt x="368397" y="454818"/>
                  </a:cubicBezTo>
                  <a:cubicBezTo>
                    <a:pt x="366829" y="456778"/>
                    <a:pt x="363498" y="456077"/>
                    <a:pt x="361253" y="457200"/>
                  </a:cubicBezTo>
                  <a:cubicBezTo>
                    <a:pt x="358694" y="458480"/>
                    <a:pt x="356491" y="460375"/>
                    <a:pt x="354110" y="461962"/>
                  </a:cubicBezTo>
                  <a:cubicBezTo>
                    <a:pt x="352522" y="466725"/>
                    <a:pt x="350564" y="471380"/>
                    <a:pt x="349347" y="476250"/>
                  </a:cubicBezTo>
                  <a:cubicBezTo>
                    <a:pt x="347206" y="484815"/>
                    <a:pt x="346097" y="488609"/>
                    <a:pt x="344585" y="497681"/>
                  </a:cubicBezTo>
                  <a:cubicBezTo>
                    <a:pt x="343662" y="503217"/>
                    <a:pt x="345216" y="509615"/>
                    <a:pt x="342203" y="514350"/>
                  </a:cubicBezTo>
                  <a:cubicBezTo>
                    <a:pt x="336839" y="522779"/>
                    <a:pt x="326810" y="524152"/>
                    <a:pt x="318391" y="526256"/>
                  </a:cubicBezTo>
                  <a:cubicBezTo>
                    <a:pt x="316803" y="531018"/>
                    <a:pt x="314127" y="535548"/>
                    <a:pt x="313628" y="540543"/>
                  </a:cubicBezTo>
                  <a:cubicBezTo>
                    <a:pt x="312140" y="555423"/>
                    <a:pt x="312154" y="563109"/>
                    <a:pt x="308866" y="576262"/>
                  </a:cubicBezTo>
                  <a:cubicBezTo>
                    <a:pt x="308257" y="578697"/>
                    <a:pt x="307175" y="580992"/>
                    <a:pt x="306485" y="583406"/>
                  </a:cubicBezTo>
                  <a:cubicBezTo>
                    <a:pt x="305586" y="586553"/>
                    <a:pt x="305918" y="590208"/>
                    <a:pt x="304103" y="592931"/>
                  </a:cubicBezTo>
                  <a:cubicBezTo>
                    <a:pt x="299464" y="599889"/>
                    <a:pt x="285721" y="599088"/>
                    <a:pt x="280291" y="600075"/>
                  </a:cubicBezTo>
                  <a:cubicBezTo>
                    <a:pt x="277071" y="600660"/>
                    <a:pt x="273941" y="601662"/>
                    <a:pt x="270766" y="602456"/>
                  </a:cubicBezTo>
                  <a:cubicBezTo>
                    <a:pt x="254910" y="618312"/>
                    <a:pt x="271987" y="603365"/>
                    <a:pt x="256478" y="611981"/>
                  </a:cubicBezTo>
                  <a:cubicBezTo>
                    <a:pt x="251475" y="614761"/>
                    <a:pt x="242191" y="621506"/>
                    <a:pt x="242191" y="621506"/>
                  </a:cubicBezTo>
                  <a:cubicBezTo>
                    <a:pt x="227364" y="643746"/>
                    <a:pt x="238370" y="636268"/>
                    <a:pt x="204091" y="633412"/>
                  </a:cubicBezTo>
                  <a:cubicBezTo>
                    <a:pt x="191391" y="634206"/>
                    <a:pt x="178646" y="634461"/>
                    <a:pt x="165991" y="635793"/>
                  </a:cubicBezTo>
                  <a:cubicBezTo>
                    <a:pt x="146801" y="637813"/>
                    <a:pt x="174541" y="641315"/>
                    <a:pt x="146941" y="635793"/>
                  </a:cubicBezTo>
                  <a:cubicBezTo>
                    <a:pt x="144560" y="634206"/>
                    <a:pt x="142412" y="632193"/>
                    <a:pt x="139797" y="631031"/>
                  </a:cubicBezTo>
                  <a:cubicBezTo>
                    <a:pt x="135210" y="628992"/>
                    <a:pt x="125510" y="626268"/>
                    <a:pt x="125510" y="626268"/>
                  </a:cubicBezTo>
                  <a:cubicBezTo>
                    <a:pt x="123129" y="623887"/>
                    <a:pt x="119734" y="622202"/>
                    <a:pt x="118366" y="619125"/>
                  </a:cubicBezTo>
                  <a:cubicBezTo>
                    <a:pt x="116405" y="614713"/>
                    <a:pt x="117032" y="609550"/>
                    <a:pt x="115985" y="604837"/>
                  </a:cubicBezTo>
                  <a:cubicBezTo>
                    <a:pt x="115053" y="600641"/>
                    <a:pt x="112311" y="593326"/>
                    <a:pt x="108841" y="590550"/>
                  </a:cubicBezTo>
                  <a:cubicBezTo>
                    <a:pt x="106881" y="588982"/>
                    <a:pt x="104111" y="588858"/>
                    <a:pt x="101697" y="588168"/>
                  </a:cubicBezTo>
                  <a:cubicBezTo>
                    <a:pt x="93856" y="585927"/>
                    <a:pt x="88443" y="585041"/>
                    <a:pt x="80266" y="583406"/>
                  </a:cubicBezTo>
                  <a:cubicBezTo>
                    <a:pt x="79472" y="581025"/>
                    <a:pt x="77472" y="578738"/>
                    <a:pt x="77885" y="576262"/>
                  </a:cubicBezTo>
                  <a:cubicBezTo>
                    <a:pt x="78355" y="573439"/>
                    <a:pt x="80815" y="571317"/>
                    <a:pt x="82647" y="569118"/>
                  </a:cubicBezTo>
                  <a:cubicBezTo>
                    <a:pt x="84803" y="566531"/>
                    <a:pt x="86989" y="563843"/>
                    <a:pt x="89791" y="561975"/>
                  </a:cubicBezTo>
                  <a:cubicBezTo>
                    <a:pt x="91880" y="560583"/>
                    <a:pt x="94690" y="560716"/>
                    <a:pt x="96935" y="559593"/>
                  </a:cubicBezTo>
                  <a:cubicBezTo>
                    <a:pt x="99494" y="558313"/>
                    <a:pt x="101697" y="556418"/>
                    <a:pt x="104078" y="554831"/>
                  </a:cubicBezTo>
                  <a:cubicBezTo>
                    <a:pt x="105666" y="552450"/>
                    <a:pt x="108582" y="550537"/>
                    <a:pt x="108841" y="547687"/>
                  </a:cubicBezTo>
                  <a:cubicBezTo>
                    <a:pt x="109663" y="538648"/>
                    <a:pt x="108419" y="528214"/>
                    <a:pt x="101697" y="521493"/>
                  </a:cubicBezTo>
                  <a:cubicBezTo>
                    <a:pt x="99673" y="519469"/>
                    <a:pt x="97113" y="518011"/>
                    <a:pt x="94553" y="516731"/>
                  </a:cubicBezTo>
                  <a:cubicBezTo>
                    <a:pt x="92308" y="515609"/>
                    <a:pt x="89791" y="515144"/>
                    <a:pt x="87410" y="514350"/>
                  </a:cubicBezTo>
                  <a:cubicBezTo>
                    <a:pt x="77885" y="515144"/>
                    <a:pt x="68309" y="515468"/>
                    <a:pt x="58835" y="516731"/>
                  </a:cubicBezTo>
                  <a:cubicBezTo>
                    <a:pt x="42164" y="518954"/>
                    <a:pt x="63121" y="522208"/>
                    <a:pt x="37403" y="528637"/>
                  </a:cubicBezTo>
                  <a:lnTo>
                    <a:pt x="27878" y="531018"/>
                  </a:lnTo>
                  <a:cubicBezTo>
                    <a:pt x="-7896" y="527766"/>
                    <a:pt x="-864" y="537207"/>
                    <a:pt x="4066" y="495300"/>
                  </a:cubicBezTo>
                  <a:cubicBezTo>
                    <a:pt x="4359" y="492807"/>
                    <a:pt x="5653" y="490537"/>
                    <a:pt x="6447" y="488156"/>
                  </a:cubicBezTo>
                  <a:cubicBezTo>
                    <a:pt x="7241" y="477837"/>
                    <a:pt x="7544" y="467469"/>
                    <a:pt x="8828" y="457200"/>
                  </a:cubicBezTo>
                  <a:cubicBezTo>
                    <a:pt x="9139" y="454709"/>
                    <a:pt x="9669" y="452037"/>
                    <a:pt x="11210" y="450056"/>
                  </a:cubicBezTo>
                  <a:cubicBezTo>
                    <a:pt x="15345" y="444740"/>
                    <a:pt x="20734" y="440531"/>
                    <a:pt x="25497" y="435768"/>
                  </a:cubicBezTo>
                  <a:lnTo>
                    <a:pt x="32641" y="428625"/>
                  </a:lnTo>
                  <a:cubicBezTo>
                    <a:pt x="37162" y="415060"/>
                    <a:pt x="35679" y="422837"/>
                    <a:pt x="32641" y="400050"/>
                  </a:cubicBezTo>
                  <a:cubicBezTo>
                    <a:pt x="32003" y="395264"/>
                    <a:pt x="32221" y="390174"/>
                    <a:pt x="30260" y="385762"/>
                  </a:cubicBezTo>
                  <a:cubicBezTo>
                    <a:pt x="28330" y="381419"/>
                    <a:pt x="19768" y="376386"/>
                    <a:pt x="15972" y="373856"/>
                  </a:cubicBezTo>
                  <a:cubicBezTo>
                    <a:pt x="8923" y="352707"/>
                    <a:pt x="12813" y="367280"/>
                    <a:pt x="15972" y="321468"/>
                  </a:cubicBezTo>
                  <a:cubicBezTo>
                    <a:pt x="16410" y="315118"/>
                    <a:pt x="16520" y="298942"/>
                    <a:pt x="20735" y="290512"/>
                  </a:cubicBezTo>
                  <a:cubicBezTo>
                    <a:pt x="22015" y="287952"/>
                    <a:pt x="24217" y="285928"/>
                    <a:pt x="25497" y="283368"/>
                  </a:cubicBezTo>
                  <a:cubicBezTo>
                    <a:pt x="26619" y="281123"/>
                    <a:pt x="25836" y="277684"/>
                    <a:pt x="27878" y="276225"/>
                  </a:cubicBezTo>
                  <a:cubicBezTo>
                    <a:pt x="31963" y="273307"/>
                    <a:pt x="42166" y="271462"/>
                    <a:pt x="42166" y="271462"/>
                  </a:cubicBezTo>
                  <a:cubicBezTo>
                    <a:pt x="43753" y="269081"/>
                    <a:pt x="45096" y="266517"/>
                    <a:pt x="46928" y="264318"/>
                  </a:cubicBezTo>
                  <a:cubicBezTo>
                    <a:pt x="49084" y="261731"/>
                    <a:pt x="53518" y="260497"/>
                    <a:pt x="54072" y="257175"/>
                  </a:cubicBezTo>
                  <a:cubicBezTo>
                    <a:pt x="57780" y="234927"/>
                    <a:pt x="53747" y="239640"/>
                    <a:pt x="44547" y="228600"/>
                  </a:cubicBezTo>
                  <a:cubicBezTo>
                    <a:pt x="36261" y="218657"/>
                    <a:pt x="44370" y="222984"/>
                    <a:pt x="32641" y="219075"/>
                  </a:cubicBezTo>
                  <a:cubicBezTo>
                    <a:pt x="28089" y="216040"/>
                    <a:pt x="21174" y="212104"/>
                    <a:pt x="18353" y="207168"/>
                  </a:cubicBezTo>
                  <a:cubicBezTo>
                    <a:pt x="15202" y="201654"/>
                    <a:pt x="29863" y="207962"/>
                    <a:pt x="30260" y="202406"/>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1" name="jaras114">
              <a:extLst>
                <a:ext uri="{FF2B5EF4-FFF2-40B4-BE49-F238E27FC236}">
                  <a16:creationId xmlns:a16="http://schemas.microsoft.com/office/drawing/2014/main" id="{2465867F-BADB-4160-926C-98C6682A319F}"/>
                </a:ext>
              </a:extLst>
            </xdr:cNvPr>
            <xdr:cNvSpPr/>
          </xdr:nvSpPr>
          <xdr:spPr>
            <a:xfrm>
              <a:off x="9614394" y="5764808"/>
              <a:ext cx="530468" cy="417135"/>
            </a:xfrm>
            <a:custGeom>
              <a:avLst/>
              <a:gdLst>
                <a:gd name="connsiteX0" fmla="*/ 16669 w 529449"/>
                <a:gd name="connsiteY0" fmla="*/ 324266 h 417135"/>
                <a:gd name="connsiteX1" fmla="*/ 14287 w 529449"/>
                <a:gd name="connsiteY1" fmla="*/ 305216 h 417135"/>
                <a:gd name="connsiteX2" fmla="*/ 7144 w 529449"/>
                <a:gd name="connsiteY2" fmla="*/ 302835 h 417135"/>
                <a:gd name="connsiteX3" fmla="*/ 4762 w 529449"/>
                <a:gd name="connsiteY3" fmla="*/ 295691 h 417135"/>
                <a:gd name="connsiteX4" fmla="*/ 0 w 529449"/>
                <a:gd name="connsiteY4" fmla="*/ 283785 h 417135"/>
                <a:gd name="connsiteX5" fmla="*/ 19050 w 529449"/>
                <a:gd name="connsiteY5" fmla="*/ 257591 h 417135"/>
                <a:gd name="connsiteX6" fmla="*/ 26194 w 529449"/>
                <a:gd name="connsiteY6" fmla="*/ 255210 h 417135"/>
                <a:gd name="connsiteX7" fmla="*/ 35719 w 529449"/>
                <a:gd name="connsiteY7" fmla="*/ 257591 h 417135"/>
                <a:gd name="connsiteX8" fmla="*/ 38100 w 529449"/>
                <a:gd name="connsiteY8" fmla="*/ 264735 h 417135"/>
                <a:gd name="connsiteX9" fmla="*/ 50006 w 529449"/>
                <a:gd name="connsiteY9" fmla="*/ 276641 h 417135"/>
                <a:gd name="connsiteX10" fmla="*/ 80962 w 529449"/>
                <a:gd name="connsiteY10" fmla="*/ 274260 h 417135"/>
                <a:gd name="connsiteX11" fmla="*/ 95250 w 529449"/>
                <a:gd name="connsiteY11" fmla="*/ 267116 h 417135"/>
                <a:gd name="connsiteX12" fmla="*/ 109537 w 529449"/>
                <a:gd name="connsiteY12" fmla="*/ 262353 h 417135"/>
                <a:gd name="connsiteX13" fmla="*/ 126206 w 529449"/>
                <a:gd name="connsiteY13" fmla="*/ 257591 h 417135"/>
                <a:gd name="connsiteX14" fmla="*/ 133350 w 529449"/>
                <a:gd name="connsiteY14" fmla="*/ 255210 h 417135"/>
                <a:gd name="connsiteX15" fmla="*/ 138112 w 529449"/>
                <a:gd name="connsiteY15" fmla="*/ 248066 h 417135"/>
                <a:gd name="connsiteX16" fmla="*/ 142875 w 529449"/>
                <a:gd name="connsiteY16" fmla="*/ 233778 h 417135"/>
                <a:gd name="connsiteX17" fmla="*/ 135731 w 529449"/>
                <a:gd name="connsiteY17" fmla="*/ 193297 h 417135"/>
                <a:gd name="connsiteX18" fmla="*/ 133350 w 529449"/>
                <a:gd name="connsiteY18" fmla="*/ 186153 h 417135"/>
                <a:gd name="connsiteX19" fmla="*/ 126206 w 529449"/>
                <a:gd name="connsiteY19" fmla="*/ 171866 h 417135"/>
                <a:gd name="connsiteX20" fmla="*/ 119062 w 529449"/>
                <a:gd name="connsiteY20" fmla="*/ 167103 h 417135"/>
                <a:gd name="connsiteX21" fmla="*/ 116681 w 529449"/>
                <a:gd name="connsiteY21" fmla="*/ 143291 h 417135"/>
                <a:gd name="connsiteX22" fmla="*/ 123825 w 529449"/>
                <a:gd name="connsiteY22" fmla="*/ 136147 h 417135"/>
                <a:gd name="connsiteX23" fmla="*/ 128587 w 529449"/>
                <a:gd name="connsiteY23" fmla="*/ 121860 h 417135"/>
                <a:gd name="connsiteX24" fmla="*/ 130969 w 529449"/>
                <a:gd name="connsiteY24" fmla="*/ 114716 h 417135"/>
                <a:gd name="connsiteX25" fmla="*/ 138112 w 529449"/>
                <a:gd name="connsiteY25" fmla="*/ 100428 h 417135"/>
                <a:gd name="connsiteX26" fmla="*/ 140494 w 529449"/>
                <a:gd name="connsiteY26" fmla="*/ 90903 h 417135"/>
                <a:gd name="connsiteX27" fmla="*/ 145256 w 529449"/>
                <a:gd name="connsiteY27" fmla="*/ 76616 h 417135"/>
                <a:gd name="connsiteX28" fmla="*/ 150019 w 529449"/>
                <a:gd name="connsiteY28" fmla="*/ 59947 h 417135"/>
                <a:gd name="connsiteX29" fmla="*/ 157162 w 529449"/>
                <a:gd name="connsiteY29" fmla="*/ 55185 h 417135"/>
                <a:gd name="connsiteX30" fmla="*/ 238125 w 529449"/>
                <a:gd name="connsiteY30" fmla="*/ 55185 h 417135"/>
                <a:gd name="connsiteX31" fmla="*/ 240506 w 529449"/>
                <a:gd name="connsiteY31" fmla="*/ 48041 h 417135"/>
                <a:gd name="connsiteX32" fmla="*/ 245269 w 529449"/>
                <a:gd name="connsiteY32" fmla="*/ 40897 h 417135"/>
                <a:gd name="connsiteX33" fmla="*/ 259556 w 529449"/>
                <a:gd name="connsiteY33" fmla="*/ 36135 h 417135"/>
                <a:gd name="connsiteX34" fmla="*/ 290512 w 529449"/>
                <a:gd name="connsiteY34" fmla="*/ 31372 h 417135"/>
                <a:gd name="connsiteX35" fmla="*/ 304800 w 529449"/>
                <a:gd name="connsiteY35" fmla="*/ 26610 h 417135"/>
                <a:gd name="connsiteX36" fmla="*/ 314325 w 529449"/>
                <a:gd name="connsiteY36" fmla="*/ 24228 h 417135"/>
                <a:gd name="connsiteX37" fmla="*/ 328612 w 529449"/>
                <a:gd name="connsiteY37" fmla="*/ 19466 h 417135"/>
                <a:gd name="connsiteX38" fmla="*/ 357187 w 529449"/>
                <a:gd name="connsiteY38" fmla="*/ 14703 h 417135"/>
                <a:gd name="connsiteX39" fmla="*/ 369094 w 529449"/>
                <a:gd name="connsiteY39" fmla="*/ 12322 h 417135"/>
                <a:gd name="connsiteX40" fmla="*/ 390525 w 529449"/>
                <a:gd name="connsiteY40" fmla="*/ 5178 h 417135"/>
                <a:gd name="connsiteX41" fmla="*/ 397669 w 529449"/>
                <a:gd name="connsiteY41" fmla="*/ 2797 h 417135"/>
                <a:gd name="connsiteX42" fmla="*/ 411956 w 529449"/>
                <a:gd name="connsiteY42" fmla="*/ 416 h 417135"/>
                <a:gd name="connsiteX43" fmla="*/ 428625 w 529449"/>
                <a:gd name="connsiteY43" fmla="*/ 2797 h 417135"/>
                <a:gd name="connsiteX44" fmla="*/ 423862 w 529449"/>
                <a:gd name="connsiteY44" fmla="*/ 38516 h 417135"/>
                <a:gd name="connsiteX45" fmla="*/ 426244 w 529449"/>
                <a:gd name="connsiteY45" fmla="*/ 52803 h 417135"/>
                <a:gd name="connsiteX46" fmla="*/ 440531 w 529449"/>
                <a:gd name="connsiteY46" fmla="*/ 59947 h 417135"/>
                <a:gd name="connsiteX47" fmla="*/ 454819 w 529449"/>
                <a:gd name="connsiteY47" fmla="*/ 71853 h 417135"/>
                <a:gd name="connsiteX48" fmla="*/ 461962 w 529449"/>
                <a:gd name="connsiteY48" fmla="*/ 100428 h 417135"/>
                <a:gd name="connsiteX49" fmla="*/ 466725 w 529449"/>
                <a:gd name="connsiteY49" fmla="*/ 114716 h 417135"/>
                <a:gd name="connsiteX50" fmla="*/ 469106 w 529449"/>
                <a:gd name="connsiteY50" fmla="*/ 121860 h 417135"/>
                <a:gd name="connsiteX51" fmla="*/ 481012 w 529449"/>
                <a:gd name="connsiteY51" fmla="*/ 143291 h 417135"/>
                <a:gd name="connsiteX52" fmla="*/ 488156 w 529449"/>
                <a:gd name="connsiteY52" fmla="*/ 148053 h 417135"/>
                <a:gd name="connsiteX53" fmla="*/ 507206 w 529449"/>
                <a:gd name="connsiteY53" fmla="*/ 152816 h 417135"/>
                <a:gd name="connsiteX54" fmla="*/ 514350 w 529449"/>
                <a:gd name="connsiteY54" fmla="*/ 155197 h 417135"/>
                <a:gd name="connsiteX55" fmla="*/ 519112 w 529449"/>
                <a:gd name="connsiteY55" fmla="*/ 162341 h 417135"/>
                <a:gd name="connsiteX56" fmla="*/ 523875 w 529449"/>
                <a:gd name="connsiteY56" fmla="*/ 181391 h 417135"/>
                <a:gd name="connsiteX57" fmla="*/ 528637 w 529449"/>
                <a:gd name="connsiteY57" fmla="*/ 188535 h 417135"/>
                <a:gd name="connsiteX58" fmla="*/ 521494 w 529449"/>
                <a:gd name="connsiteY58" fmla="*/ 238541 h 417135"/>
                <a:gd name="connsiteX59" fmla="*/ 514350 w 529449"/>
                <a:gd name="connsiteY59" fmla="*/ 243303 h 417135"/>
                <a:gd name="connsiteX60" fmla="*/ 509587 w 529449"/>
                <a:gd name="connsiteY60" fmla="*/ 262353 h 417135"/>
                <a:gd name="connsiteX61" fmla="*/ 511969 w 529449"/>
                <a:gd name="connsiteY61" fmla="*/ 271878 h 417135"/>
                <a:gd name="connsiteX62" fmla="*/ 519112 w 529449"/>
                <a:gd name="connsiteY62" fmla="*/ 276641 h 417135"/>
                <a:gd name="connsiteX63" fmla="*/ 519112 w 529449"/>
                <a:gd name="connsiteY63" fmla="*/ 314741 h 417135"/>
                <a:gd name="connsiteX64" fmla="*/ 516731 w 529449"/>
                <a:gd name="connsiteY64" fmla="*/ 321885 h 417135"/>
                <a:gd name="connsiteX65" fmla="*/ 509587 w 529449"/>
                <a:gd name="connsiteY65" fmla="*/ 329028 h 417135"/>
                <a:gd name="connsiteX66" fmla="*/ 507206 w 529449"/>
                <a:gd name="connsiteY66" fmla="*/ 350460 h 417135"/>
                <a:gd name="connsiteX67" fmla="*/ 495300 w 529449"/>
                <a:gd name="connsiteY67" fmla="*/ 364747 h 417135"/>
                <a:gd name="connsiteX68" fmla="*/ 469106 w 529449"/>
                <a:gd name="connsiteY68" fmla="*/ 362366 h 417135"/>
                <a:gd name="connsiteX69" fmla="*/ 454819 w 529449"/>
                <a:gd name="connsiteY69" fmla="*/ 348078 h 417135"/>
                <a:gd name="connsiteX70" fmla="*/ 447675 w 529449"/>
                <a:gd name="connsiteY70" fmla="*/ 319503 h 417135"/>
                <a:gd name="connsiteX71" fmla="*/ 442912 w 529449"/>
                <a:gd name="connsiteY71" fmla="*/ 305216 h 417135"/>
                <a:gd name="connsiteX72" fmla="*/ 440531 w 529449"/>
                <a:gd name="connsiteY72" fmla="*/ 295691 h 417135"/>
                <a:gd name="connsiteX73" fmla="*/ 423862 w 529449"/>
                <a:gd name="connsiteY73" fmla="*/ 288547 h 417135"/>
                <a:gd name="connsiteX74" fmla="*/ 409575 w 529449"/>
                <a:gd name="connsiteY74" fmla="*/ 283785 h 417135"/>
                <a:gd name="connsiteX75" fmla="*/ 402431 w 529449"/>
                <a:gd name="connsiteY75" fmla="*/ 279022 h 417135"/>
                <a:gd name="connsiteX76" fmla="*/ 359569 w 529449"/>
                <a:gd name="connsiteY76" fmla="*/ 279022 h 417135"/>
                <a:gd name="connsiteX77" fmla="*/ 350044 w 529449"/>
                <a:gd name="connsiteY77" fmla="*/ 281403 h 417135"/>
                <a:gd name="connsiteX78" fmla="*/ 338137 w 529449"/>
                <a:gd name="connsiteY78" fmla="*/ 283785 h 417135"/>
                <a:gd name="connsiteX79" fmla="*/ 340519 w 529449"/>
                <a:gd name="connsiteY79" fmla="*/ 295691 h 417135"/>
                <a:gd name="connsiteX80" fmla="*/ 338137 w 529449"/>
                <a:gd name="connsiteY80" fmla="*/ 302835 h 417135"/>
                <a:gd name="connsiteX81" fmla="*/ 330994 w 529449"/>
                <a:gd name="connsiteY81" fmla="*/ 300453 h 417135"/>
                <a:gd name="connsiteX82" fmla="*/ 321469 w 529449"/>
                <a:gd name="connsiteY82" fmla="*/ 295691 h 417135"/>
                <a:gd name="connsiteX83" fmla="*/ 307181 w 529449"/>
                <a:gd name="connsiteY83" fmla="*/ 298072 h 417135"/>
                <a:gd name="connsiteX84" fmla="*/ 302419 w 529449"/>
                <a:gd name="connsiteY84" fmla="*/ 312360 h 417135"/>
                <a:gd name="connsiteX85" fmla="*/ 295275 w 529449"/>
                <a:gd name="connsiteY85" fmla="*/ 319503 h 417135"/>
                <a:gd name="connsiteX86" fmla="*/ 292894 w 529449"/>
                <a:gd name="connsiteY86" fmla="*/ 329028 h 417135"/>
                <a:gd name="connsiteX87" fmla="*/ 283369 w 529449"/>
                <a:gd name="connsiteY87" fmla="*/ 343316 h 417135"/>
                <a:gd name="connsiteX88" fmla="*/ 269081 w 529449"/>
                <a:gd name="connsiteY88" fmla="*/ 348078 h 417135"/>
                <a:gd name="connsiteX89" fmla="*/ 259556 w 529449"/>
                <a:gd name="connsiteY89" fmla="*/ 359985 h 417135"/>
                <a:gd name="connsiteX90" fmla="*/ 250031 w 529449"/>
                <a:gd name="connsiteY90" fmla="*/ 379035 h 417135"/>
                <a:gd name="connsiteX91" fmla="*/ 219075 w 529449"/>
                <a:gd name="connsiteY91" fmla="*/ 381416 h 417135"/>
                <a:gd name="connsiteX92" fmla="*/ 214312 w 529449"/>
                <a:gd name="connsiteY92" fmla="*/ 388560 h 417135"/>
                <a:gd name="connsiteX93" fmla="*/ 211931 w 529449"/>
                <a:gd name="connsiteY93" fmla="*/ 395703 h 417135"/>
                <a:gd name="connsiteX94" fmla="*/ 204787 w 529449"/>
                <a:gd name="connsiteY94" fmla="*/ 400466 h 417135"/>
                <a:gd name="connsiteX95" fmla="*/ 190500 w 529449"/>
                <a:gd name="connsiteY95" fmla="*/ 405228 h 417135"/>
                <a:gd name="connsiteX96" fmla="*/ 183356 w 529449"/>
                <a:gd name="connsiteY96" fmla="*/ 407610 h 417135"/>
                <a:gd name="connsiteX97" fmla="*/ 171450 w 529449"/>
                <a:gd name="connsiteY97" fmla="*/ 409991 h 417135"/>
                <a:gd name="connsiteX98" fmla="*/ 157162 w 529449"/>
                <a:gd name="connsiteY98" fmla="*/ 414753 h 417135"/>
                <a:gd name="connsiteX99" fmla="*/ 150019 w 529449"/>
                <a:gd name="connsiteY99" fmla="*/ 417135 h 417135"/>
                <a:gd name="connsiteX100" fmla="*/ 116681 w 529449"/>
                <a:gd name="connsiteY100" fmla="*/ 412372 h 417135"/>
                <a:gd name="connsiteX101" fmla="*/ 104775 w 529449"/>
                <a:gd name="connsiteY101" fmla="*/ 409991 h 417135"/>
                <a:gd name="connsiteX102" fmla="*/ 90487 w 529449"/>
                <a:gd name="connsiteY102" fmla="*/ 407610 h 417135"/>
                <a:gd name="connsiteX103" fmla="*/ 83344 w 529449"/>
                <a:gd name="connsiteY103" fmla="*/ 400466 h 417135"/>
                <a:gd name="connsiteX104" fmla="*/ 69056 w 529449"/>
                <a:gd name="connsiteY104" fmla="*/ 390941 h 417135"/>
                <a:gd name="connsiteX105" fmla="*/ 57150 w 529449"/>
                <a:gd name="connsiteY105" fmla="*/ 371891 h 417135"/>
                <a:gd name="connsiteX106" fmla="*/ 45244 w 529449"/>
                <a:gd name="connsiteY106" fmla="*/ 359985 h 417135"/>
                <a:gd name="connsiteX107" fmla="*/ 30956 w 529449"/>
                <a:gd name="connsiteY107" fmla="*/ 345697 h 417135"/>
                <a:gd name="connsiteX108" fmla="*/ 23812 w 529449"/>
                <a:gd name="connsiteY108" fmla="*/ 338553 h 417135"/>
                <a:gd name="connsiteX109" fmla="*/ 16669 w 529449"/>
                <a:gd name="connsiteY109" fmla="*/ 324266 h 41713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Lst>
              <a:rect l="l" t="t" r="r" b="b"/>
              <a:pathLst>
                <a:path w="529449" h="417135">
                  <a:moveTo>
                    <a:pt x="16669" y="324266"/>
                  </a:moveTo>
                  <a:cubicBezTo>
                    <a:pt x="15082" y="318710"/>
                    <a:pt x="16886" y="311064"/>
                    <a:pt x="14287" y="305216"/>
                  </a:cubicBezTo>
                  <a:cubicBezTo>
                    <a:pt x="13268" y="302923"/>
                    <a:pt x="8919" y="304610"/>
                    <a:pt x="7144" y="302835"/>
                  </a:cubicBezTo>
                  <a:cubicBezTo>
                    <a:pt x="5369" y="301060"/>
                    <a:pt x="5643" y="298041"/>
                    <a:pt x="4762" y="295691"/>
                  </a:cubicBezTo>
                  <a:cubicBezTo>
                    <a:pt x="3261" y="291689"/>
                    <a:pt x="1587" y="287754"/>
                    <a:pt x="0" y="283785"/>
                  </a:cubicBezTo>
                  <a:cubicBezTo>
                    <a:pt x="3143" y="252352"/>
                    <a:pt x="-5659" y="262532"/>
                    <a:pt x="19050" y="257591"/>
                  </a:cubicBezTo>
                  <a:cubicBezTo>
                    <a:pt x="21511" y="257099"/>
                    <a:pt x="23813" y="256004"/>
                    <a:pt x="26194" y="255210"/>
                  </a:cubicBezTo>
                  <a:cubicBezTo>
                    <a:pt x="29369" y="256004"/>
                    <a:pt x="33163" y="255547"/>
                    <a:pt x="35719" y="257591"/>
                  </a:cubicBezTo>
                  <a:cubicBezTo>
                    <a:pt x="37679" y="259159"/>
                    <a:pt x="36978" y="262490"/>
                    <a:pt x="38100" y="264735"/>
                  </a:cubicBezTo>
                  <a:cubicBezTo>
                    <a:pt x="42068" y="272672"/>
                    <a:pt x="42863" y="271879"/>
                    <a:pt x="50006" y="276641"/>
                  </a:cubicBezTo>
                  <a:cubicBezTo>
                    <a:pt x="60325" y="275847"/>
                    <a:pt x="70693" y="275544"/>
                    <a:pt x="80962" y="274260"/>
                  </a:cubicBezTo>
                  <a:cubicBezTo>
                    <a:pt x="90020" y="273128"/>
                    <a:pt x="86931" y="270813"/>
                    <a:pt x="95250" y="267116"/>
                  </a:cubicBezTo>
                  <a:cubicBezTo>
                    <a:pt x="99837" y="265077"/>
                    <a:pt x="104775" y="263941"/>
                    <a:pt x="109537" y="262353"/>
                  </a:cubicBezTo>
                  <a:cubicBezTo>
                    <a:pt x="126644" y="256651"/>
                    <a:pt x="105305" y="263562"/>
                    <a:pt x="126206" y="257591"/>
                  </a:cubicBezTo>
                  <a:cubicBezTo>
                    <a:pt x="128620" y="256901"/>
                    <a:pt x="130969" y="256004"/>
                    <a:pt x="133350" y="255210"/>
                  </a:cubicBezTo>
                  <a:cubicBezTo>
                    <a:pt x="134937" y="252829"/>
                    <a:pt x="136950" y="250681"/>
                    <a:pt x="138112" y="248066"/>
                  </a:cubicBezTo>
                  <a:cubicBezTo>
                    <a:pt x="140151" y="243478"/>
                    <a:pt x="142875" y="233778"/>
                    <a:pt x="142875" y="233778"/>
                  </a:cubicBezTo>
                  <a:cubicBezTo>
                    <a:pt x="140039" y="202581"/>
                    <a:pt x="143267" y="215904"/>
                    <a:pt x="135731" y="193297"/>
                  </a:cubicBezTo>
                  <a:lnTo>
                    <a:pt x="133350" y="186153"/>
                  </a:lnTo>
                  <a:cubicBezTo>
                    <a:pt x="131413" y="180342"/>
                    <a:pt x="130823" y="176483"/>
                    <a:pt x="126206" y="171866"/>
                  </a:cubicBezTo>
                  <a:cubicBezTo>
                    <a:pt x="124182" y="169842"/>
                    <a:pt x="121443" y="168691"/>
                    <a:pt x="119062" y="167103"/>
                  </a:cubicBezTo>
                  <a:cubicBezTo>
                    <a:pt x="115880" y="157556"/>
                    <a:pt x="111378" y="152572"/>
                    <a:pt x="116681" y="143291"/>
                  </a:cubicBezTo>
                  <a:cubicBezTo>
                    <a:pt x="118352" y="140367"/>
                    <a:pt x="121444" y="138528"/>
                    <a:pt x="123825" y="136147"/>
                  </a:cubicBezTo>
                  <a:lnTo>
                    <a:pt x="128587" y="121860"/>
                  </a:lnTo>
                  <a:cubicBezTo>
                    <a:pt x="129381" y="119479"/>
                    <a:pt x="129577" y="116805"/>
                    <a:pt x="130969" y="114716"/>
                  </a:cubicBezTo>
                  <a:cubicBezTo>
                    <a:pt x="136188" y="106887"/>
                    <a:pt x="135647" y="109056"/>
                    <a:pt x="138112" y="100428"/>
                  </a:cubicBezTo>
                  <a:cubicBezTo>
                    <a:pt x="139011" y="97281"/>
                    <a:pt x="139554" y="94038"/>
                    <a:pt x="140494" y="90903"/>
                  </a:cubicBezTo>
                  <a:cubicBezTo>
                    <a:pt x="141937" y="86095"/>
                    <a:pt x="144039" y="81486"/>
                    <a:pt x="145256" y="76616"/>
                  </a:cubicBezTo>
                  <a:cubicBezTo>
                    <a:pt x="145412" y="75990"/>
                    <a:pt x="148775" y="61502"/>
                    <a:pt x="150019" y="59947"/>
                  </a:cubicBezTo>
                  <a:cubicBezTo>
                    <a:pt x="151807" y="57712"/>
                    <a:pt x="154781" y="56772"/>
                    <a:pt x="157162" y="55185"/>
                  </a:cubicBezTo>
                  <a:cubicBezTo>
                    <a:pt x="169432" y="55769"/>
                    <a:pt x="220344" y="60265"/>
                    <a:pt x="238125" y="55185"/>
                  </a:cubicBezTo>
                  <a:cubicBezTo>
                    <a:pt x="240539" y="54495"/>
                    <a:pt x="239383" y="50286"/>
                    <a:pt x="240506" y="48041"/>
                  </a:cubicBezTo>
                  <a:cubicBezTo>
                    <a:pt x="241786" y="45481"/>
                    <a:pt x="242842" y="42414"/>
                    <a:pt x="245269" y="40897"/>
                  </a:cubicBezTo>
                  <a:cubicBezTo>
                    <a:pt x="249526" y="38236"/>
                    <a:pt x="254794" y="37722"/>
                    <a:pt x="259556" y="36135"/>
                  </a:cubicBezTo>
                  <a:cubicBezTo>
                    <a:pt x="274272" y="31229"/>
                    <a:pt x="264187" y="34004"/>
                    <a:pt x="290512" y="31372"/>
                  </a:cubicBezTo>
                  <a:cubicBezTo>
                    <a:pt x="295275" y="29785"/>
                    <a:pt x="299930" y="27828"/>
                    <a:pt x="304800" y="26610"/>
                  </a:cubicBezTo>
                  <a:cubicBezTo>
                    <a:pt x="307975" y="25816"/>
                    <a:pt x="311190" y="25168"/>
                    <a:pt x="314325" y="24228"/>
                  </a:cubicBezTo>
                  <a:cubicBezTo>
                    <a:pt x="319133" y="22785"/>
                    <a:pt x="323660" y="20291"/>
                    <a:pt x="328612" y="19466"/>
                  </a:cubicBezTo>
                  <a:cubicBezTo>
                    <a:pt x="338137" y="17878"/>
                    <a:pt x="347718" y="16596"/>
                    <a:pt x="357187" y="14703"/>
                  </a:cubicBezTo>
                  <a:cubicBezTo>
                    <a:pt x="361156" y="13909"/>
                    <a:pt x="365189" y="13387"/>
                    <a:pt x="369094" y="12322"/>
                  </a:cubicBezTo>
                  <a:cubicBezTo>
                    <a:pt x="369134" y="12311"/>
                    <a:pt x="386934" y="6375"/>
                    <a:pt x="390525" y="5178"/>
                  </a:cubicBezTo>
                  <a:cubicBezTo>
                    <a:pt x="392906" y="4384"/>
                    <a:pt x="395193" y="3210"/>
                    <a:pt x="397669" y="2797"/>
                  </a:cubicBezTo>
                  <a:lnTo>
                    <a:pt x="411956" y="416"/>
                  </a:lnTo>
                  <a:cubicBezTo>
                    <a:pt x="417512" y="1210"/>
                    <a:pt x="426115" y="-2223"/>
                    <a:pt x="428625" y="2797"/>
                  </a:cubicBezTo>
                  <a:cubicBezTo>
                    <a:pt x="431750" y="9047"/>
                    <a:pt x="426205" y="29147"/>
                    <a:pt x="423862" y="38516"/>
                  </a:cubicBezTo>
                  <a:cubicBezTo>
                    <a:pt x="424656" y="43278"/>
                    <a:pt x="424085" y="48485"/>
                    <a:pt x="426244" y="52803"/>
                  </a:cubicBezTo>
                  <a:cubicBezTo>
                    <a:pt x="428091" y="56498"/>
                    <a:pt x="437149" y="58820"/>
                    <a:pt x="440531" y="59947"/>
                  </a:cubicBezTo>
                  <a:cubicBezTo>
                    <a:pt x="444975" y="62910"/>
                    <a:pt x="452124" y="67002"/>
                    <a:pt x="454819" y="71853"/>
                  </a:cubicBezTo>
                  <a:cubicBezTo>
                    <a:pt x="460708" y="82453"/>
                    <a:pt x="459140" y="89141"/>
                    <a:pt x="461962" y="100428"/>
                  </a:cubicBezTo>
                  <a:cubicBezTo>
                    <a:pt x="463180" y="105298"/>
                    <a:pt x="465137" y="109953"/>
                    <a:pt x="466725" y="114716"/>
                  </a:cubicBezTo>
                  <a:lnTo>
                    <a:pt x="469106" y="121860"/>
                  </a:lnTo>
                  <a:cubicBezTo>
                    <a:pt x="471587" y="129304"/>
                    <a:pt x="473995" y="138614"/>
                    <a:pt x="481012" y="143291"/>
                  </a:cubicBezTo>
                  <a:cubicBezTo>
                    <a:pt x="483393" y="144878"/>
                    <a:pt x="485466" y="147075"/>
                    <a:pt x="488156" y="148053"/>
                  </a:cubicBezTo>
                  <a:cubicBezTo>
                    <a:pt x="494307" y="150290"/>
                    <a:pt x="500996" y="150746"/>
                    <a:pt x="507206" y="152816"/>
                  </a:cubicBezTo>
                  <a:lnTo>
                    <a:pt x="514350" y="155197"/>
                  </a:lnTo>
                  <a:cubicBezTo>
                    <a:pt x="515937" y="157578"/>
                    <a:pt x="517832" y="159781"/>
                    <a:pt x="519112" y="162341"/>
                  </a:cubicBezTo>
                  <a:cubicBezTo>
                    <a:pt x="523523" y="171163"/>
                    <a:pt x="519795" y="170509"/>
                    <a:pt x="523875" y="181391"/>
                  </a:cubicBezTo>
                  <a:cubicBezTo>
                    <a:pt x="524880" y="184071"/>
                    <a:pt x="527050" y="186154"/>
                    <a:pt x="528637" y="188535"/>
                  </a:cubicBezTo>
                  <a:cubicBezTo>
                    <a:pt x="527965" y="200627"/>
                    <a:pt x="533819" y="226216"/>
                    <a:pt x="521494" y="238541"/>
                  </a:cubicBezTo>
                  <a:cubicBezTo>
                    <a:pt x="519470" y="240565"/>
                    <a:pt x="516731" y="241716"/>
                    <a:pt x="514350" y="243303"/>
                  </a:cubicBezTo>
                  <a:cubicBezTo>
                    <a:pt x="512472" y="248938"/>
                    <a:pt x="509587" y="256610"/>
                    <a:pt x="509587" y="262353"/>
                  </a:cubicBezTo>
                  <a:cubicBezTo>
                    <a:pt x="509587" y="265626"/>
                    <a:pt x="510154" y="269155"/>
                    <a:pt x="511969" y="271878"/>
                  </a:cubicBezTo>
                  <a:cubicBezTo>
                    <a:pt x="513556" y="274259"/>
                    <a:pt x="516731" y="275053"/>
                    <a:pt x="519112" y="276641"/>
                  </a:cubicBezTo>
                  <a:cubicBezTo>
                    <a:pt x="524484" y="292752"/>
                    <a:pt x="522856" y="284790"/>
                    <a:pt x="519112" y="314741"/>
                  </a:cubicBezTo>
                  <a:cubicBezTo>
                    <a:pt x="518801" y="317232"/>
                    <a:pt x="518123" y="319796"/>
                    <a:pt x="516731" y="321885"/>
                  </a:cubicBezTo>
                  <a:cubicBezTo>
                    <a:pt x="514863" y="324687"/>
                    <a:pt x="511968" y="326647"/>
                    <a:pt x="509587" y="329028"/>
                  </a:cubicBezTo>
                  <a:cubicBezTo>
                    <a:pt x="508793" y="336172"/>
                    <a:pt x="508949" y="343487"/>
                    <a:pt x="507206" y="350460"/>
                  </a:cubicBezTo>
                  <a:cubicBezTo>
                    <a:pt x="506101" y="354880"/>
                    <a:pt x="497965" y="362082"/>
                    <a:pt x="495300" y="364747"/>
                  </a:cubicBezTo>
                  <a:cubicBezTo>
                    <a:pt x="486569" y="363953"/>
                    <a:pt x="477213" y="365704"/>
                    <a:pt x="469106" y="362366"/>
                  </a:cubicBezTo>
                  <a:cubicBezTo>
                    <a:pt x="462878" y="359802"/>
                    <a:pt x="454819" y="348078"/>
                    <a:pt x="454819" y="348078"/>
                  </a:cubicBezTo>
                  <a:cubicBezTo>
                    <a:pt x="441861" y="309208"/>
                    <a:pt x="457295" y="357981"/>
                    <a:pt x="447675" y="319503"/>
                  </a:cubicBezTo>
                  <a:cubicBezTo>
                    <a:pt x="446457" y="314633"/>
                    <a:pt x="444129" y="310086"/>
                    <a:pt x="442912" y="305216"/>
                  </a:cubicBezTo>
                  <a:cubicBezTo>
                    <a:pt x="442118" y="302041"/>
                    <a:pt x="442346" y="298414"/>
                    <a:pt x="440531" y="295691"/>
                  </a:cubicBezTo>
                  <a:cubicBezTo>
                    <a:pt x="437067" y="290496"/>
                    <a:pt x="428841" y="290041"/>
                    <a:pt x="423862" y="288547"/>
                  </a:cubicBezTo>
                  <a:cubicBezTo>
                    <a:pt x="419054" y="287105"/>
                    <a:pt x="409575" y="283785"/>
                    <a:pt x="409575" y="283785"/>
                  </a:cubicBezTo>
                  <a:cubicBezTo>
                    <a:pt x="407194" y="282197"/>
                    <a:pt x="404991" y="280302"/>
                    <a:pt x="402431" y="279022"/>
                  </a:cubicBezTo>
                  <a:cubicBezTo>
                    <a:pt x="389399" y="272506"/>
                    <a:pt x="371968" y="278195"/>
                    <a:pt x="359569" y="279022"/>
                  </a:cubicBezTo>
                  <a:cubicBezTo>
                    <a:pt x="356394" y="279816"/>
                    <a:pt x="353239" y="280693"/>
                    <a:pt x="350044" y="281403"/>
                  </a:cubicBezTo>
                  <a:cubicBezTo>
                    <a:pt x="346093" y="282281"/>
                    <a:pt x="340382" y="280417"/>
                    <a:pt x="338137" y="283785"/>
                  </a:cubicBezTo>
                  <a:cubicBezTo>
                    <a:pt x="335892" y="287153"/>
                    <a:pt x="339725" y="291722"/>
                    <a:pt x="340519" y="295691"/>
                  </a:cubicBezTo>
                  <a:cubicBezTo>
                    <a:pt x="339725" y="298072"/>
                    <a:pt x="340382" y="301712"/>
                    <a:pt x="338137" y="302835"/>
                  </a:cubicBezTo>
                  <a:cubicBezTo>
                    <a:pt x="335892" y="303957"/>
                    <a:pt x="333301" y="301442"/>
                    <a:pt x="330994" y="300453"/>
                  </a:cubicBezTo>
                  <a:cubicBezTo>
                    <a:pt x="327731" y="299055"/>
                    <a:pt x="324644" y="297278"/>
                    <a:pt x="321469" y="295691"/>
                  </a:cubicBezTo>
                  <a:cubicBezTo>
                    <a:pt x="316706" y="296485"/>
                    <a:pt x="310815" y="294892"/>
                    <a:pt x="307181" y="298072"/>
                  </a:cubicBezTo>
                  <a:cubicBezTo>
                    <a:pt x="303403" y="301378"/>
                    <a:pt x="305969" y="308810"/>
                    <a:pt x="302419" y="312360"/>
                  </a:cubicBezTo>
                  <a:lnTo>
                    <a:pt x="295275" y="319503"/>
                  </a:lnTo>
                  <a:cubicBezTo>
                    <a:pt x="294481" y="322678"/>
                    <a:pt x="293793" y="325881"/>
                    <a:pt x="292894" y="329028"/>
                  </a:cubicBezTo>
                  <a:cubicBezTo>
                    <a:pt x="291037" y="335528"/>
                    <a:pt x="290154" y="339547"/>
                    <a:pt x="283369" y="343316"/>
                  </a:cubicBezTo>
                  <a:cubicBezTo>
                    <a:pt x="278981" y="345754"/>
                    <a:pt x="269081" y="348078"/>
                    <a:pt x="269081" y="348078"/>
                  </a:cubicBezTo>
                  <a:cubicBezTo>
                    <a:pt x="261314" y="353256"/>
                    <a:pt x="261556" y="350983"/>
                    <a:pt x="259556" y="359985"/>
                  </a:cubicBezTo>
                  <a:cubicBezTo>
                    <a:pt x="257805" y="367867"/>
                    <a:pt x="260540" y="377065"/>
                    <a:pt x="250031" y="379035"/>
                  </a:cubicBezTo>
                  <a:cubicBezTo>
                    <a:pt x="239859" y="380942"/>
                    <a:pt x="229394" y="380622"/>
                    <a:pt x="219075" y="381416"/>
                  </a:cubicBezTo>
                  <a:cubicBezTo>
                    <a:pt x="217487" y="383797"/>
                    <a:pt x="215592" y="386000"/>
                    <a:pt x="214312" y="388560"/>
                  </a:cubicBezTo>
                  <a:cubicBezTo>
                    <a:pt x="213190" y="390805"/>
                    <a:pt x="213499" y="393743"/>
                    <a:pt x="211931" y="395703"/>
                  </a:cubicBezTo>
                  <a:cubicBezTo>
                    <a:pt x="210143" y="397938"/>
                    <a:pt x="207402" y="399304"/>
                    <a:pt x="204787" y="400466"/>
                  </a:cubicBezTo>
                  <a:cubicBezTo>
                    <a:pt x="200200" y="402505"/>
                    <a:pt x="195262" y="403641"/>
                    <a:pt x="190500" y="405228"/>
                  </a:cubicBezTo>
                  <a:cubicBezTo>
                    <a:pt x="188119" y="406022"/>
                    <a:pt x="185817" y="407118"/>
                    <a:pt x="183356" y="407610"/>
                  </a:cubicBezTo>
                  <a:cubicBezTo>
                    <a:pt x="179387" y="408404"/>
                    <a:pt x="175355" y="408926"/>
                    <a:pt x="171450" y="409991"/>
                  </a:cubicBezTo>
                  <a:cubicBezTo>
                    <a:pt x="166607" y="411312"/>
                    <a:pt x="161925" y="413165"/>
                    <a:pt x="157162" y="414753"/>
                  </a:cubicBezTo>
                  <a:lnTo>
                    <a:pt x="150019" y="417135"/>
                  </a:lnTo>
                  <a:lnTo>
                    <a:pt x="116681" y="412372"/>
                  </a:lnTo>
                  <a:cubicBezTo>
                    <a:pt x="112683" y="411741"/>
                    <a:pt x="108757" y="410715"/>
                    <a:pt x="104775" y="409991"/>
                  </a:cubicBezTo>
                  <a:cubicBezTo>
                    <a:pt x="100025" y="409127"/>
                    <a:pt x="95250" y="408404"/>
                    <a:pt x="90487" y="407610"/>
                  </a:cubicBezTo>
                  <a:cubicBezTo>
                    <a:pt x="88106" y="405229"/>
                    <a:pt x="86146" y="402334"/>
                    <a:pt x="83344" y="400466"/>
                  </a:cubicBezTo>
                  <a:cubicBezTo>
                    <a:pt x="62663" y="386678"/>
                    <a:pt x="91850" y="413735"/>
                    <a:pt x="69056" y="390941"/>
                  </a:cubicBezTo>
                  <a:cubicBezTo>
                    <a:pt x="63389" y="373938"/>
                    <a:pt x="68471" y="379437"/>
                    <a:pt x="57150" y="371891"/>
                  </a:cubicBezTo>
                  <a:cubicBezTo>
                    <a:pt x="47335" y="357169"/>
                    <a:pt x="58233" y="371531"/>
                    <a:pt x="45244" y="359985"/>
                  </a:cubicBezTo>
                  <a:cubicBezTo>
                    <a:pt x="40210" y="355510"/>
                    <a:pt x="35719" y="350460"/>
                    <a:pt x="30956" y="345697"/>
                  </a:cubicBezTo>
                  <a:cubicBezTo>
                    <a:pt x="28575" y="343316"/>
                    <a:pt x="25680" y="341355"/>
                    <a:pt x="23812" y="338553"/>
                  </a:cubicBezTo>
                  <a:cubicBezTo>
                    <a:pt x="18065" y="329933"/>
                    <a:pt x="18256" y="329822"/>
                    <a:pt x="16669" y="324266"/>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2" name="jaras110">
              <a:extLst>
                <a:ext uri="{FF2B5EF4-FFF2-40B4-BE49-F238E27FC236}">
                  <a16:creationId xmlns:a16="http://schemas.microsoft.com/office/drawing/2014/main" id="{1ED2C1F7-C5D8-417C-8AE6-FE9959CE1A59}"/>
                </a:ext>
              </a:extLst>
            </xdr:cNvPr>
            <xdr:cNvSpPr/>
          </xdr:nvSpPr>
          <xdr:spPr>
            <a:xfrm>
              <a:off x="10040388" y="5596155"/>
              <a:ext cx="803957" cy="514314"/>
            </a:xfrm>
            <a:custGeom>
              <a:avLst/>
              <a:gdLst>
                <a:gd name="connsiteX0" fmla="*/ 251 w 805113"/>
                <a:gd name="connsiteY0" fmla="*/ 159544 h 483394"/>
                <a:gd name="connsiteX1" fmla="*/ 12157 w 805113"/>
                <a:gd name="connsiteY1" fmla="*/ 152400 h 483394"/>
                <a:gd name="connsiteX2" fmla="*/ 19301 w 805113"/>
                <a:gd name="connsiteY2" fmla="*/ 147638 h 483394"/>
                <a:gd name="connsiteX3" fmla="*/ 28826 w 805113"/>
                <a:gd name="connsiteY3" fmla="*/ 145256 h 483394"/>
                <a:gd name="connsiteX4" fmla="*/ 43113 w 805113"/>
                <a:gd name="connsiteY4" fmla="*/ 140494 h 483394"/>
                <a:gd name="connsiteX5" fmla="*/ 59782 w 805113"/>
                <a:gd name="connsiteY5" fmla="*/ 135731 h 483394"/>
                <a:gd name="connsiteX6" fmla="*/ 76451 w 805113"/>
                <a:gd name="connsiteY6" fmla="*/ 138113 h 483394"/>
                <a:gd name="connsiteX7" fmla="*/ 90738 w 805113"/>
                <a:gd name="connsiteY7" fmla="*/ 142875 h 483394"/>
                <a:gd name="connsiteX8" fmla="*/ 119313 w 805113"/>
                <a:gd name="connsiteY8" fmla="*/ 145256 h 483394"/>
                <a:gd name="connsiteX9" fmla="*/ 126457 w 805113"/>
                <a:gd name="connsiteY9" fmla="*/ 147638 h 483394"/>
                <a:gd name="connsiteX10" fmla="*/ 176463 w 805113"/>
                <a:gd name="connsiteY10" fmla="*/ 140494 h 483394"/>
                <a:gd name="connsiteX11" fmla="*/ 183607 w 805113"/>
                <a:gd name="connsiteY11" fmla="*/ 135731 h 483394"/>
                <a:gd name="connsiteX12" fmla="*/ 212182 w 805113"/>
                <a:gd name="connsiteY12" fmla="*/ 128588 h 483394"/>
                <a:gd name="connsiteX13" fmla="*/ 219326 w 805113"/>
                <a:gd name="connsiteY13" fmla="*/ 126206 h 483394"/>
                <a:gd name="connsiteX14" fmla="*/ 252663 w 805113"/>
                <a:gd name="connsiteY14" fmla="*/ 130969 h 483394"/>
                <a:gd name="connsiteX15" fmla="*/ 259807 w 805113"/>
                <a:gd name="connsiteY15" fmla="*/ 138113 h 483394"/>
                <a:gd name="connsiteX16" fmla="*/ 374107 w 805113"/>
                <a:gd name="connsiteY16" fmla="*/ 140494 h 483394"/>
                <a:gd name="connsiteX17" fmla="*/ 388394 w 805113"/>
                <a:gd name="connsiteY17" fmla="*/ 135731 h 483394"/>
                <a:gd name="connsiteX18" fmla="*/ 397919 w 805113"/>
                <a:gd name="connsiteY18" fmla="*/ 130969 h 483394"/>
                <a:gd name="connsiteX19" fmla="*/ 412207 w 805113"/>
                <a:gd name="connsiteY19" fmla="*/ 126206 h 483394"/>
                <a:gd name="connsiteX20" fmla="*/ 419351 w 805113"/>
                <a:gd name="connsiteY20" fmla="*/ 123825 h 483394"/>
                <a:gd name="connsiteX21" fmla="*/ 426494 w 805113"/>
                <a:gd name="connsiteY21" fmla="*/ 119063 h 483394"/>
                <a:gd name="connsiteX22" fmla="*/ 440782 w 805113"/>
                <a:gd name="connsiteY22" fmla="*/ 114300 h 483394"/>
                <a:gd name="connsiteX23" fmla="*/ 447926 w 805113"/>
                <a:gd name="connsiteY23" fmla="*/ 107156 h 483394"/>
                <a:gd name="connsiteX24" fmla="*/ 469357 w 805113"/>
                <a:gd name="connsiteY24" fmla="*/ 92869 h 483394"/>
                <a:gd name="connsiteX25" fmla="*/ 476501 w 805113"/>
                <a:gd name="connsiteY25" fmla="*/ 88106 h 483394"/>
                <a:gd name="connsiteX26" fmla="*/ 483644 w 805113"/>
                <a:gd name="connsiteY26" fmla="*/ 83344 h 483394"/>
                <a:gd name="connsiteX27" fmla="*/ 488407 w 805113"/>
                <a:gd name="connsiteY27" fmla="*/ 76200 h 483394"/>
                <a:gd name="connsiteX28" fmla="*/ 495551 w 805113"/>
                <a:gd name="connsiteY28" fmla="*/ 71438 h 483394"/>
                <a:gd name="connsiteX29" fmla="*/ 497932 w 805113"/>
                <a:gd name="connsiteY29" fmla="*/ 64294 h 483394"/>
                <a:gd name="connsiteX30" fmla="*/ 500313 w 805113"/>
                <a:gd name="connsiteY30" fmla="*/ 30956 h 483394"/>
                <a:gd name="connsiteX31" fmla="*/ 514601 w 805113"/>
                <a:gd name="connsiteY31" fmla="*/ 26194 h 483394"/>
                <a:gd name="connsiteX32" fmla="*/ 533651 w 805113"/>
                <a:gd name="connsiteY32" fmla="*/ 21431 h 483394"/>
                <a:gd name="connsiteX33" fmla="*/ 547938 w 805113"/>
                <a:gd name="connsiteY33" fmla="*/ 16669 h 483394"/>
                <a:gd name="connsiteX34" fmla="*/ 557463 w 805113"/>
                <a:gd name="connsiteY34" fmla="*/ 14288 h 483394"/>
                <a:gd name="connsiteX35" fmla="*/ 564607 w 805113"/>
                <a:gd name="connsiteY35" fmla="*/ 11906 h 483394"/>
                <a:gd name="connsiteX36" fmla="*/ 588419 w 805113"/>
                <a:gd name="connsiteY36" fmla="*/ 7144 h 483394"/>
                <a:gd name="connsiteX37" fmla="*/ 595563 w 805113"/>
                <a:gd name="connsiteY37" fmla="*/ 4763 h 483394"/>
                <a:gd name="connsiteX38" fmla="*/ 616994 w 805113"/>
                <a:gd name="connsiteY38" fmla="*/ 0 h 483394"/>
                <a:gd name="connsiteX39" fmla="*/ 657476 w 805113"/>
                <a:gd name="connsiteY39" fmla="*/ 4763 h 483394"/>
                <a:gd name="connsiteX40" fmla="*/ 664619 w 805113"/>
                <a:gd name="connsiteY40" fmla="*/ 7144 h 483394"/>
                <a:gd name="connsiteX41" fmla="*/ 674144 w 805113"/>
                <a:gd name="connsiteY41" fmla="*/ 9525 h 483394"/>
                <a:gd name="connsiteX42" fmla="*/ 681288 w 805113"/>
                <a:gd name="connsiteY42" fmla="*/ 14288 h 483394"/>
                <a:gd name="connsiteX43" fmla="*/ 688432 w 805113"/>
                <a:gd name="connsiteY43" fmla="*/ 16669 h 483394"/>
                <a:gd name="connsiteX44" fmla="*/ 695576 w 805113"/>
                <a:gd name="connsiteY44" fmla="*/ 30956 h 483394"/>
                <a:gd name="connsiteX45" fmla="*/ 709863 w 805113"/>
                <a:gd name="connsiteY45" fmla="*/ 38100 h 483394"/>
                <a:gd name="connsiteX46" fmla="*/ 740819 w 805113"/>
                <a:gd name="connsiteY46" fmla="*/ 42863 h 483394"/>
                <a:gd name="connsiteX47" fmla="*/ 750344 w 805113"/>
                <a:gd name="connsiteY47" fmla="*/ 57150 h 483394"/>
                <a:gd name="connsiteX48" fmla="*/ 752726 w 805113"/>
                <a:gd name="connsiteY48" fmla="*/ 71438 h 483394"/>
                <a:gd name="connsiteX49" fmla="*/ 755107 w 805113"/>
                <a:gd name="connsiteY49" fmla="*/ 78581 h 483394"/>
                <a:gd name="connsiteX50" fmla="*/ 757488 w 805113"/>
                <a:gd name="connsiteY50" fmla="*/ 88106 h 483394"/>
                <a:gd name="connsiteX51" fmla="*/ 767013 w 805113"/>
                <a:gd name="connsiteY51" fmla="*/ 121444 h 483394"/>
                <a:gd name="connsiteX52" fmla="*/ 774157 w 805113"/>
                <a:gd name="connsiteY52" fmla="*/ 123825 h 483394"/>
                <a:gd name="connsiteX53" fmla="*/ 781301 w 805113"/>
                <a:gd name="connsiteY53" fmla="*/ 128588 h 483394"/>
                <a:gd name="connsiteX54" fmla="*/ 781301 w 805113"/>
                <a:gd name="connsiteY54" fmla="*/ 188119 h 483394"/>
                <a:gd name="connsiteX55" fmla="*/ 795588 w 805113"/>
                <a:gd name="connsiteY55" fmla="*/ 197644 h 483394"/>
                <a:gd name="connsiteX56" fmla="*/ 800351 w 805113"/>
                <a:gd name="connsiteY56" fmla="*/ 204788 h 483394"/>
                <a:gd name="connsiteX57" fmla="*/ 802732 w 805113"/>
                <a:gd name="connsiteY57" fmla="*/ 214313 h 483394"/>
                <a:gd name="connsiteX58" fmla="*/ 805113 w 805113"/>
                <a:gd name="connsiteY58" fmla="*/ 221456 h 483394"/>
                <a:gd name="connsiteX59" fmla="*/ 797969 w 805113"/>
                <a:gd name="connsiteY59" fmla="*/ 245269 h 483394"/>
                <a:gd name="connsiteX60" fmla="*/ 790826 w 805113"/>
                <a:gd name="connsiteY60" fmla="*/ 247650 h 483394"/>
                <a:gd name="connsiteX61" fmla="*/ 769394 w 805113"/>
                <a:gd name="connsiteY61" fmla="*/ 259556 h 483394"/>
                <a:gd name="connsiteX62" fmla="*/ 745582 w 805113"/>
                <a:gd name="connsiteY62" fmla="*/ 252413 h 483394"/>
                <a:gd name="connsiteX63" fmla="*/ 740819 w 805113"/>
                <a:gd name="connsiteY63" fmla="*/ 238125 h 483394"/>
                <a:gd name="connsiteX64" fmla="*/ 738438 w 805113"/>
                <a:gd name="connsiteY64" fmla="*/ 230981 h 483394"/>
                <a:gd name="connsiteX65" fmla="*/ 712244 w 805113"/>
                <a:gd name="connsiteY65" fmla="*/ 233363 h 483394"/>
                <a:gd name="connsiteX66" fmla="*/ 707482 w 805113"/>
                <a:gd name="connsiteY66" fmla="*/ 240506 h 483394"/>
                <a:gd name="connsiteX67" fmla="*/ 700338 w 805113"/>
                <a:gd name="connsiteY67" fmla="*/ 245269 h 483394"/>
                <a:gd name="connsiteX68" fmla="*/ 686051 w 805113"/>
                <a:gd name="connsiteY68" fmla="*/ 257175 h 483394"/>
                <a:gd name="connsiteX69" fmla="*/ 681288 w 805113"/>
                <a:gd name="connsiteY69" fmla="*/ 271463 h 483394"/>
                <a:gd name="connsiteX70" fmla="*/ 678907 w 805113"/>
                <a:gd name="connsiteY70" fmla="*/ 280988 h 483394"/>
                <a:gd name="connsiteX71" fmla="*/ 671763 w 805113"/>
                <a:gd name="connsiteY71" fmla="*/ 288131 h 483394"/>
                <a:gd name="connsiteX72" fmla="*/ 669382 w 805113"/>
                <a:gd name="connsiteY72" fmla="*/ 297656 h 483394"/>
                <a:gd name="connsiteX73" fmla="*/ 667001 w 805113"/>
                <a:gd name="connsiteY73" fmla="*/ 304800 h 483394"/>
                <a:gd name="connsiteX74" fmla="*/ 674144 w 805113"/>
                <a:gd name="connsiteY74" fmla="*/ 326231 h 483394"/>
                <a:gd name="connsiteX75" fmla="*/ 678907 w 805113"/>
                <a:gd name="connsiteY75" fmla="*/ 340519 h 483394"/>
                <a:gd name="connsiteX76" fmla="*/ 683669 w 805113"/>
                <a:gd name="connsiteY76" fmla="*/ 354806 h 483394"/>
                <a:gd name="connsiteX77" fmla="*/ 686051 w 805113"/>
                <a:gd name="connsiteY77" fmla="*/ 361950 h 483394"/>
                <a:gd name="connsiteX78" fmla="*/ 683669 w 805113"/>
                <a:gd name="connsiteY78" fmla="*/ 378619 h 483394"/>
                <a:gd name="connsiteX79" fmla="*/ 671763 w 805113"/>
                <a:gd name="connsiteY79" fmla="*/ 381000 h 483394"/>
                <a:gd name="connsiteX80" fmla="*/ 638426 w 805113"/>
                <a:gd name="connsiteY80" fmla="*/ 378619 h 483394"/>
                <a:gd name="connsiteX81" fmla="*/ 624138 w 805113"/>
                <a:gd name="connsiteY81" fmla="*/ 373856 h 483394"/>
                <a:gd name="connsiteX82" fmla="*/ 609851 w 805113"/>
                <a:gd name="connsiteY82" fmla="*/ 366713 h 483394"/>
                <a:gd name="connsiteX83" fmla="*/ 586038 w 805113"/>
                <a:gd name="connsiteY83" fmla="*/ 352425 h 483394"/>
                <a:gd name="connsiteX84" fmla="*/ 578894 w 805113"/>
                <a:gd name="connsiteY84" fmla="*/ 350044 h 483394"/>
                <a:gd name="connsiteX85" fmla="*/ 564607 w 805113"/>
                <a:gd name="connsiteY85" fmla="*/ 342900 h 483394"/>
                <a:gd name="connsiteX86" fmla="*/ 552701 w 805113"/>
                <a:gd name="connsiteY86" fmla="*/ 345281 h 483394"/>
                <a:gd name="connsiteX87" fmla="*/ 557463 w 805113"/>
                <a:gd name="connsiteY87" fmla="*/ 361950 h 483394"/>
                <a:gd name="connsiteX88" fmla="*/ 536032 w 805113"/>
                <a:gd name="connsiteY88" fmla="*/ 371475 h 483394"/>
                <a:gd name="connsiteX89" fmla="*/ 533651 w 805113"/>
                <a:gd name="connsiteY89" fmla="*/ 378619 h 483394"/>
                <a:gd name="connsiteX90" fmla="*/ 550319 w 805113"/>
                <a:gd name="connsiteY90" fmla="*/ 397669 h 483394"/>
                <a:gd name="connsiteX91" fmla="*/ 547938 w 805113"/>
                <a:gd name="connsiteY91" fmla="*/ 409575 h 483394"/>
                <a:gd name="connsiteX92" fmla="*/ 526507 w 805113"/>
                <a:gd name="connsiteY92" fmla="*/ 426244 h 483394"/>
                <a:gd name="connsiteX93" fmla="*/ 519363 w 805113"/>
                <a:gd name="connsiteY93" fmla="*/ 433388 h 483394"/>
                <a:gd name="connsiteX94" fmla="*/ 509838 w 805113"/>
                <a:gd name="connsiteY94" fmla="*/ 445294 h 483394"/>
                <a:gd name="connsiteX95" fmla="*/ 500313 w 805113"/>
                <a:gd name="connsiteY95" fmla="*/ 461963 h 483394"/>
                <a:gd name="connsiteX96" fmla="*/ 493169 w 805113"/>
                <a:gd name="connsiteY96" fmla="*/ 469106 h 483394"/>
                <a:gd name="connsiteX97" fmla="*/ 476501 w 805113"/>
                <a:gd name="connsiteY97" fmla="*/ 473869 h 483394"/>
                <a:gd name="connsiteX98" fmla="*/ 445544 w 805113"/>
                <a:gd name="connsiteY98" fmla="*/ 471488 h 483394"/>
                <a:gd name="connsiteX99" fmla="*/ 431257 w 805113"/>
                <a:gd name="connsiteY99" fmla="*/ 464344 h 483394"/>
                <a:gd name="connsiteX100" fmla="*/ 424113 w 805113"/>
                <a:gd name="connsiteY100" fmla="*/ 461963 h 483394"/>
                <a:gd name="connsiteX101" fmla="*/ 409826 w 805113"/>
                <a:gd name="connsiteY101" fmla="*/ 454819 h 483394"/>
                <a:gd name="connsiteX102" fmla="*/ 390776 w 805113"/>
                <a:gd name="connsiteY102" fmla="*/ 459581 h 483394"/>
                <a:gd name="connsiteX103" fmla="*/ 369344 w 805113"/>
                <a:gd name="connsiteY103" fmla="*/ 457200 h 483394"/>
                <a:gd name="connsiteX104" fmla="*/ 362201 w 805113"/>
                <a:gd name="connsiteY104" fmla="*/ 454819 h 483394"/>
                <a:gd name="connsiteX105" fmla="*/ 359819 w 805113"/>
                <a:gd name="connsiteY105" fmla="*/ 447675 h 483394"/>
                <a:gd name="connsiteX106" fmla="*/ 352676 w 805113"/>
                <a:gd name="connsiteY106" fmla="*/ 442913 h 483394"/>
                <a:gd name="connsiteX107" fmla="*/ 340769 w 805113"/>
                <a:gd name="connsiteY107" fmla="*/ 457200 h 483394"/>
                <a:gd name="connsiteX108" fmla="*/ 326482 w 805113"/>
                <a:gd name="connsiteY108" fmla="*/ 461963 h 483394"/>
                <a:gd name="connsiteX109" fmla="*/ 319338 w 805113"/>
                <a:gd name="connsiteY109" fmla="*/ 466725 h 483394"/>
                <a:gd name="connsiteX110" fmla="*/ 309813 w 805113"/>
                <a:gd name="connsiteY110" fmla="*/ 471488 h 483394"/>
                <a:gd name="connsiteX111" fmla="*/ 302669 w 805113"/>
                <a:gd name="connsiteY111" fmla="*/ 478631 h 483394"/>
                <a:gd name="connsiteX112" fmla="*/ 295526 w 805113"/>
                <a:gd name="connsiteY112" fmla="*/ 483394 h 483394"/>
                <a:gd name="connsiteX113" fmla="*/ 276476 w 805113"/>
                <a:gd name="connsiteY113" fmla="*/ 481013 h 483394"/>
                <a:gd name="connsiteX114" fmla="*/ 274094 w 805113"/>
                <a:gd name="connsiteY114" fmla="*/ 473869 h 483394"/>
                <a:gd name="connsiteX115" fmla="*/ 262188 w 805113"/>
                <a:gd name="connsiteY115" fmla="*/ 464344 h 483394"/>
                <a:gd name="connsiteX116" fmla="*/ 250282 w 805113"/>
                <a:gd name="connsiteY116" fmla="*/ 452438 h 483394"/>
                <a:gd name="connsiteX117" fmla="*/ 245519 w 805113"/>
                <a:gd name="connsiteY117" fmla="*/ 445294 h 483394"/>
                <a:gd name="connsiteX118" fmla="*/ 231232 w 805113"/>
                <a:gd name="connsiteY118" fmla="*/ 435769 h 483394"/>
                <a:gd name="connsiteX119" fmla="*/ 224088 w 805113"/>
                <a:gd name="connsiteY119" fmla="*/ 431006 h 483394"/>
                <a:gd name="connsiteX120" fmla="*/ 221707 w 805113"/>
                <a:gd name="connsiteY120" fmla="*/ 423863 h 483394"/>
                <a:gd name="connsiteX121" fmla="*/ 212182 w 805113"/>
                <a:gd name="connsiteY121" fmla="*/ 409575 h 483394"/>
                <a:gd name="connsiteX122" fmla="*/ 205038 w 805113"/>
                <a:gd name="connsiteY122" fmla="*/ 395288 h 483394"/>
                <a:gd name="connsiteX123" fmla="*/ 197894 w 805113"/>
                <a:gd name="connsiteY123" fmla="*/ 388144 h 483394"/>
                <a:gd name="connsiteX124" fmla="*/ 185988 w 805113"/>
                <a:gd name="connsiteY124" fmla="*/ 376238 h 483394"/>
                <a:gd name="connsiteX125" fmla="*/ 178844 w 805113"/>
                <a:gd name="connsiteY125" fmla="*/ 361950 h 483394"/>
                <a:gd name="connsiteX126" fmla="*/ 171701 w 805113"/>
                <a:gd name="connsiteY126" fmla="*/ 347663 h 483394"/>
                <a:gd name="connsiteX127" fmla="*/ 157413 w 805113"/>
                <a:gd name="connsiteY127" fmla="*/ 338138 h 483394"/>
                <a:gd name="connsiteX128" fmla="*/ 152651 w 805113"/>
                <a:gd name="connsiteY128" fmla="*/ 330994 h 483394"/>
                <a:gd name="connsiteX129" fmla="*/ 116932 w 805113"/>
                <a:gd name="connsiteY129" fmla="*/ 335756 h 483394"/>
                <a:gd name="connsiteX130" fmla="*/ 112169 w 805113"/>
                <a:gd name="connsiteY130" fmla="*/ 342900 h 483394"/>
                <a:gd name="connsiteX131" fmla="*/ 93119 w 805113"/>
                <a:gd name="connsiteY131" fmla="*/ 342900 h 483394"/>
                <a:gd name="connsiteX132" fmla="*/ 88357 w 805113"/>
                <a:gd name="connsiteY132" fmla="*/ 319088 h 483394"/>
                <a:gd name="connsiteX133" fmla="*/ 83594 w 805113"/>
                <a:gd name="connsiteY133" fmla="*/ 311944 h 483394"/>
                <a:gd name="connsiteX134" fmla="*/ 69307 w 805113"/>
                <a:gd name="connsiteY134" fmla="*/ 302419 h 483394"/>
                <a:gd name="connsiteX135" fmla="*/ 52638 w 805113"/>
                <a:gd name="connsiteY135" fmla="*/ 300038 h 483394"/>
                <a:gd name="connsiteX136" fmla="*/ 47876 w 805113"/>
                <a:gd name="connsiteY136" fmla="*/ 292894 h 483394"/>
                <a:gd name="connsiteX137" fmla="*/ 43113 w 805113"/>
                <a:gd name="connsiteY137" fmla="*/ 276225 h 483394"/>
                <a:gd name="connsiteX138" fmla="*/ 40732 w 805113"/>
                <a:gd name="connsiteY138" fmla="*/ 261938 h 483394"/>
                <a:gd name="connsiteX139" fmla="*/ 35969 w 805113"/>
                <a:gd name="connsiteY139" fmla="*/ 254794 h 483394"/>
                <a:gd name="connsiteX140" fmla="*/ 31207 w 805113"/>
                <a:gd name="connsiteY140" fmla="*/ 240506 h 483394"/>
                <a:gd name="connsiteX141" fmla="*/ 24063 w 805113"/>
                <a:gd name="connsiteY141" fmla="*/ 226219 h 483394"/>
                <a:gd name="connsiteX142" fmla="*/ 16919 w 805113"/>
                <a:gd name="connsiteY142" fmla="*/ 219075 h 483394"/>
                <a:gd name="connsiteX143" fmla="*/ 9776 w 805113"/>
                <a:gd name="connsiteY143" fmla="*/ 214313 h 483394"/>
                <a:gd name="connsiteX144" fmla="*/ 7394 w 805113"/>
                <a:gd name="connsiteY144" fmla="*/ 207169 h 483394"/>
                <a:gd name="connsiteX145" fmla="*/ 2632 w 805113"/>
                <a:gd name="connsiteY145" fmla="*/ 200025 h 483394"/>
                <a:gd name="connsiteX146" fmla="*/ 251 w 805113"/>
                <a:gd name="connsiteY146" fmla="*/ 190500 h 483394"/>
                <a:gd name="connsiteX147" fmla="*/ 2632 w 805113"/>
                <a:gd name="connsiteY147" fmla="*/ 169069 h 483394"/>
                <a:gd name="connsiteX148" fmla="*/ 251 w 805113"/>
                <a:gd name="connsiteY148" fmla="*/ 159544 h 4833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Lst>
              <a:rect l="l" t="t" r="r" b="b"/>
              <a:pathLst>
                <a:path w="805113" h="483394">
                  <a:moveTo>
                    <a:pt x="251" y="159544"/>
                  </a:moveTo>
                  <a:cubicBezTo>
                    <a:pt x="1838" y="156766"/>
                    <a:pt x="8232" y="154853"/>
                    <a:pt x="12157" y="152400"/>
                  </a:cubicBezTo>
                  <a:cubicBezTo>
                    <a:pt x="14584" y="150883"/>
                    <a:pt x="16671" y="148765"/>
                    <a:pt x="19301" y="147638"/>
                  </a:cubicBezTo>
                  <a:cubicBezTo>
                    <a:pt x="22309" y="146349"/>
                    <a:pt x="25691" y="146196"/>
                    <a:pt x="28826" y="145256"/>
                  </a:cubicBezTo>
                  <a:cubicBezTo>
                    <a:pt x="33634" y="143813"/>
                    <a:pt x="38243" y="141711"/>
                    <a:pt x="43113" y="140494"/>
                  </a:cubicBezTo>
                  <a:cubicBezTo>
                    <a:pt x="55073" y="137504"/>
                    <a:pt x="49533" y="139148"/>
                    <a:pt x="59782" y="135731"/>
                  </a:cubicBezTo>
                  <a:cubicBezTo>
                    <a:pt x="65338" y="136525"/>
                    <a:pt x="70982" y="136851"/>
                    <a:pt x="76451" y="138113"/>
                  </a:cubicBezTo>
                  <a:cubicBezTo>
                    <a:pt x="81342" y="139242"/>
                    <a:pt x="85735" y="142458"/>
                    <a:pt x="90738" y="142875"/>
                  </a:cubicBezTo>
                  <a:lnTo>
                    <a:pt x="119313" y="145256"/>
                  </a:lnTo>
                  <a:cubicBezTo>
                    <a:pt x="121694" y="146050"/>
                    <a:pt x="123950" y="147763"/>
                    <a:pt x="126457" y="147638"/>
                  </a:cubicBezTo>
                  <a:cubicBezTo>
                    <a:pt x="155391" y="146191"/>
                    <a:pt x="157321" y="145279"/>
                    <a:pt x="176463" y="140494"/>
                  </a:cubicBezTo>
                  <a:cubicBezTo>
                    <a:pt x="178844" y="138906"/>
                    <a:pt x="180992" y="136893"/>
                    <a:pt x="183607" y="135731"/>
                  </a:cubicBezTo>
                  <a:cubicBezTo>
                    <a:pt x="194926" y="130700"/>
                    <a:pt x="200203" y="130584"/>
                    <a:pt x="212182" y="128588"/>
                  </a:cubicBezTo>
                  <a:cubicBezTo>
                    <a:pt x="214563" y="127794"/>
                    <a:pt x="216816" y="126206"/>
                    <a:pt x="219326" y="126206"/>
                  </a:cubicBezTo>
                  <a:cubicBezTo>
                    <a:pt x="240190" y="126206"/>
                    <a:pt x="239443" y="126563"/>
                    <a:pt x="252663" y="130969"/>
                  </a:cubicBezTo>
                  <a:cubicBezTo>
                    <a:pt x="255044" y="133350"/>
                    <a:pt x="257220" y="135957"/>
                    <a:pt x="259807" y="138113"/>
                  </a:cubicBezTo>
                  <a:cubicBezTo>
                    <a:pt x="289494" y="162851"/>
                    <a:pt x="353791" y="140945"/>
                    <a:pt x="374107" y="140494"/>
                  </a:cubicBezTo>
                  <a:cubicBezTo>
                    <a:pt x="378869" y="138906"/>
                    <a:pt x="383904" y="137976"/>
                    <a:pt x="388394" y="135731"/>
                  </a:cubicBezTo>
                  <a:cubicBezTo>
                    <a:pt x="391569" y="134144"/>
                    <a:pt x="394623" y="132287"/>
                    <a:pt x="397919" y="130969"/>
                  </a:cubicBezTo>
                  <a:cubicBezTo>
                    <a:pt x="402580" y="129105"/>
                    <a:pt x="407444" y="127794"/>
                    <a:pt x="412207" y="126206"/>
                  </a:cubicBezTo>
                  <a:lnTo>
                    <a:pt x="419351" y="123825"/>
                  </a:lnTo>
                  <a:cubicBezTo>
                    <a:pt x="421732" y="122238"/>
                    <a:pt x="423879" y="120225"/>
                    <a:pt x="426494" y="119063"/>
                  </a:cubicBezTo>
                  <a:cubicBezTo>
                    <a:pt x="431082" y="117024"/>
                    <a:pt x="440782" y="114300"/>
                    <a:pt x="440782" y="114300"/>
                  </a:cubicBezTo>
                  <a:cubicBezTo>
                    <a:pt x="443163" y="111919"/>
                    <a:pt x="445268" y="109224"/>
                    <a:pt x="447926" y="107156"/>
                  </a:cubicBezTo>
                  <a:cubicBezTo>
                    <a:pt x="447948" y="107139"/>
                    <a:pt x="465774" y="95258"/>
                    <a:pt x="469357" y="92869"/>
                  </a:cubicBezTo>
                  <a:lnTo>
                    <a:pt x="476501" y="88106"/>
                  </a:lnTo>
                  <a:lnTo>
                    <a:pt x="483644" y="83344"/>
                  </a:lnTo>
                  <a:cubicBezTo>
                    <a:pt x="485232" y="80963"/>
                    <a:pt x="486383" y="78224"/>
                    <a:pt x="488407" y="76200"/>
                  </a:cubicBezTo>
                  <a:cubicBezTo>
                    <a:pt x="490431" y="74176"/>
                    <a:pt x="493763" y="73673"/>
                    <a:pt x="495551" y="71438"/>
                  </a:cubicBezTo>
                  <a:cubicBezTo>
                    <a:pt x="497119" y="69478"/>
                    <a:pt x="497138" y="66675"/>
                    <a:pt x="497932" y="64294"/>
                  </a:cubicBezTo>
                  <a:cubicBezTo>
                    <a:pt x="498726" y="53181"/>
                    <a:pt x="495847" y="41163"/>
                    <a:pt x="500313" y="30956"/>
                  </a:cubicBezTo>
                  <a:cubicBezTo>
                    <a:pt x="502325" y="26357"/>
                    <a:pt x="509838" y="27781"/>
                    <a:pt x="514601" y="26194"/>
                  </a:cubicBezTo>
                  <a:cubicBezTo>
                    <a:pt x="536281" y="18968"/>
                    <a:pt x="502032" y="30055"/>
                    <a:pt x="533651" y="21431"/>
                  </a:cubicBezTo>
                  <a:cubicBezTo>
                    <a:pt x="538494" y="20110"/>
                    <a:pt x="543068" y="17886"/>
                    <a:pt x="547938" y="16669"/>
                  </a:cubicBezTo>
                  <a:cubicBezTo>
                    <a:pt x="551113" y="15875"/>
                    <a:pt x="554316" y="15187"/>
                    <a:pt x="557463" y="14288"/>
                  </a:cubicBezTo>
                  <a:cubicBezTo>
                    <a:pt x="559877" y="13598"/>
                    <a:pt x="562161" y="12470"/>
                    <a:pt x="564607" y="11906"/>
                  </a:cubicBezTo>
                  <a:cubicBezTo>
                    <a:pt x="572494" y="10086"/>
                    <a:pt x="580740" y="9703"/>
                    <a:pt x="588419" y="7144"/>
                  </a:cubicBezTo>
                  <a:cubicBezTo>
                    <a:pt x="590800" y="6350"/>
                    <a:pt x="593113" y="5308"/>
                    <a:pt x="595563" y="4763"/>
                  </a:cubicBezTo>
                  <a:cubicBezTo>
                    <a:pt x="620705" y="-824"/>
                    <a:pt x="600915" y="5360"/>
                    <a:pt x="616994" y="0"/>
                  </a:cubicBezTo>
                  <a:lnTo>
                    <a:pt x="657476" y="4763"/>
                  </a:lnTo>
                  <a:cubicBezTo>
                    <a:pt x="659945" y="5212"/>
                    <a:pt x="662206" y="6455"/>
                    <a:pt x="664619" y="7144"/>
                  </a:cubicBezTo>
                  <a:cubicBezTo>
                    <a:pt x="667766" y="8043"/>
                    <a:pt x="670969" y="8731"/>
                    <a:pt x="674144" y="9525"/>
                  </a:cubicBezTo>
                  <a:cubicBezTo>
                    <a:pt x="676525" y="11113"/>
                    <a:pt x="678728" y="13008"/>
                    <a:pt x="681288" y="14288"/>
                  </a:cubicBezTo>
                  <a:cubicBezTo>
                    <a:pt x="683533" y="15411"/>
                    <a:pt x="686472" y="15101"/>
                    <a:pt x="688432" y="16669"/>
                  </a:cubicBezTo>
                  <a:cubicBezTo>
                    <a:pt x="699578" y="25586"/>
                    <a:pt x="687911" y="21375"/>
                    <a:pt x="695576" y="30956"/>
                  </a:cubicBezTo>
                  <a:cubicBezTo>
                    <a:pt x="698487" y="34595"/>
                    <a:pt x="705547" y="37021"/>
                    <a:pt x="709863" y="38100"/>
                  </a:cubicBezTo>
                  <a:cubicBezTo>
                    <a:pt x="720769" y="40826"/>
                    <a:pt x="729256" y="41417"/>
                    <a:pt x="740819" y="42863"/>
                  </a:cubicBezTo>
                  <a:cubicBezTo>
                    <a:pt x="743994" y="47625"/>
                    <a:pt x="749403" y="51504"/>
                    <a:pt x="750344" y="57150"/>
                  </a:cubicBezTo>
                  <a:cubicBezTo>
                    <a:pt x="751138" y="61913"/>
                    <a:pt x="751678" y="66725"/>
                    <a:pt x="752726" y="71438"/>
                  </a:cubicBezTo>
                  <a:cubicBezTo>
                    <a:pt x="753271" y="73888"/>
                    <a:pt x="754418" y="76168"/>
                    <a:pt x="755107" y="78581"/>
                  </a:cubicBezTo>
                  <a:cubicBezTo>
                    <a:pt x="756006" y="81728"/>
                    <a:pt x="756694" y="84931"/>
                    <a:pt x="757488" y="88106"/>
                  </a:cubicBezTo>
                  <a:cubicBezTo>
                    <a:pt x="759376" y="110763"/>
                    <a:pt x="752135" y="114005"/>
                    <a:pt x="767013" y="121444"/>
                  </a:cubicBezTo>
                  <a:cubicBezTo>
                    <a:pt x="769258" y="122567"/>
                    <a:pt x="771776" y="123031"/>
                    <a:pt x="774157" y="123825"/>
                  </a:cubicBezTo>
                  <a:cubicBezTo>
                    <a:pt x="776538" y="125413"/>
                    <a:pt x="780866" y="125759"/>
                    <a:pt x="781301" y="128588"/>
                  </a:cubicBezTo>
                  <a:cubicBezTo>
                    <a:pt x="786131" y="159984"/>
                    <a:pt x="767848" y="153525"/>
                    <a:pt x="781301" y="188119"/>
                  </a:cubicBezTo>
                  <a:cubicBezTo>
                    <a:pt x="783376" y="193453"/>
                    <a:pt x="795588" y="197644"/>
                    <a:pt x="795588" y="197644"/>
                  </a:cubicBezTo>
                  <a:cubicBezTo>
                    <a:pt x="797176" y="200025"/>
                    <a:pt x="799224" y="202157"/>
                    <a:pt x="800351" y="204788"/>
                  </a:cubicBezTo>
                  <a:cubicBezTo>
                    <a:pt x="801640" y="207796"/>
                    <a:pt x="801833" y="211166"/>
                    <a:pt x="802732" y="214313"/>
                  </a:cubicBezTo>
                  <a:cubicBezTo>
                    <a:pt x="803421" y="216726"/>
                    <a:pt x="804319" y="219075"/>
                    <a:pt x="805113" y="221456"/>
                  </a:cubicBezTo>
                  <a:cubicBezTo>
                    <a:pt x="804071" y="228753"/>
                    <a:pt x="804957" y="239679"/>
                    <a:pt x="797969" y="245269"/>
                  </a:cubicBezTo>
                  <a:cubicBezTo>
                    <a:pt x="796009" y="246837"/>
                    <a:pt x="793207" y="246856"/>
                    <a:pt x="790826" y="247650"/>
                  </a:cubicBezTo>
                  <a:cubicBezTo>
                    <a:pt x="774449" y="258567"/>
                    <a:pt x="781968" y="255365"/>
                    <a:pt x="769394" y="259556"/>
                  </a:cubicBezTo>
                  <a:cubicBezTo>
                    <a:pt x="764734" y="258890"/>
                    <a:pt x="749828" y="259207"/>
                    <a:pt x="745582" y="252413"/>
                  </a:cubicBezTo>
                  <a:cubicBezTo>
                    <a:pt x="742921" y="248156"/>
                    <a:pt x="742407" y="242888"/>
                    <a:pt x="740819" y="238125"/>
                  </a:cubicBezTo>
                  <a:lnTo>
                    <a:pt x="738438" y="230981"/>
                  </a:lnTo>
                  <a:cubicBezTo>
                    <a:pt x="729707" y="231775"/>
                    <a:pt x="720624" y="230785"/>
                    <a:pt x="712244" y="233363"/>
                  </a:cubicBezTo>
                  <a:cubicBezTo>
                    <a:pt x="709509" y="234205"/>
                    <a:pt x="709505" y="238483"/>
                    <a:pt x="707482" y="240506"/>
                  </a:cubicBezTo>
                  <a:cubicBezTo>
                    <a:pt x="705458" y="242530"/>
                    <a:pt x="702537" y="243437"/>
                    <a:pt x="700338" y="245269"/>
                  </a:cubicBezTo>
                  <a:cubicBezTo>
                    <a:pt x="682006" y="260546"/>
                    <a:pt x="703784" y="245353"/>
                    <a:pt x="686051" y="257175"/>
                  </a:cubicBezTo>
                  <a:cubicBezTo>
                    <a:pt x="684463" y="261938"/>
                    <a:pt x="682505" y="266593"/>
                    <a:pt x="681288" y="271463"/>
                  </a:cubicBezTo>
                  <a:cubicBezTo>
                    <a:pt x="680494" y="274638"/>
                    <a:pt x="680531" y="278147"/>
                    <a:pt x="678907" y="280988"/>
                  </a:cubicBezTo>
                  <a:cubicBezTo>
                    <a:pt x="677236" y="283912"/>
                    <a:pt x="674144" y="285750"/>
                    <a:pt x="671763" y="288131"/>
                  </a:cubicBezTo>
                  <a:cubicBezTo>
                    <a:pt x="670969" y="291306"/>
                    <a:pt x="670281" y="294509"/>
                    <a:pt x="669382" y="297656"/>
                  </a:cubicBezTo>
                  <a:cubicBezTo>
                    <a:pt x="668692" y="300070"/>
                    <a:pt x="667001" y="302290"/>
                    <a:pt x="667001" y="304800"/>
                  </a:cubicBezTo>
                  <a:cubicBezTo>
                    <a:pt x="667001" y="324910"/>
                    <a:pt x="668394" y="313293"/>
                    <a:pt x="674144" y="326231"/>
                  </a:cubicBezTo>
                  <a:cubicBezTo>
                    <a:pt x="676183" y="330819"/>
                    <a:pt x="677319" y="335756"/>
                    <a:pt x="678907" y="340519"/>
                  </a:cubicBezTo>
                  <a:lnTo>
                    <a:pt x="683669" y="354806"/>
                  </a:lnTo>
                  <a:lnTo>
                    <a:pt x="686051" y="361950"/>
                  </a:lnTo>
                  <a:cubicBezTo>
                    <a:pt x="685257" y="367506"/>
                    <a:pt x="687037" y="374129"/>
                    <a:pt x="683669" y="378619"/>
                  </a:cubicBezTo>
                  <a:cubicBezTo>
                    <a:pt x="681241" y="381857"/>
                    <a:pt x="675810" y="381000"/>
                    <a:pt x="671763" y="381000"/>
                  </a:cubicBezTo>
                  <a:cubicBezTo>
                    <a:pt x="660622" y="381000"/>
                    <a:pt x="649538" y="379413"/>
                    <a:pt x="638426" y="378619"/>
                  </a:cubicBezTo>
                  <a:cubicBezTo>
                    <a:pt x="633663" y="377031"/>
                    <a:pt x="628315" y="376641"/>
                    <a:pt x="624138" y="373856"/>
                  </a:cubicBezTo>
                  <a:cubicBezTo>
                    <a:pt x="614906" y="367702"/>
                    <a:pt x="619709" y="369999"/>
                    <a:pt x="609851" y="366713"/>
                  </a:cubicBezTo>
                  <a:cubicBezTo>
                    <a:pt x="599699" y="359945"/>
                    <a:pt x="596286" y="356817"/>
                    <a:pt x="586038" y="352425"/>
                  </a:cubicBezTo>
                  <a:cubicBezTo>
                    <a:pt x="583731" y="351436"/>
                    <a:pt x="581275" y="350838"/>
                    <a:pt x="578894" y="350044"/>
                  </a:cubicBezTo>
                  <a:cubicBezTo>
                    <a:pt x="575281" y="347635"/>
                    <a:pt x="569538" y="342900"/>
                    <a:pt x="564607" y="342900"/>
                  </a:cubicBezTo>
                  <a:cubicBezTo>
                    <a:pt x="560560" y="342900"/>
                    <a:pt x="556670" y="344487"/>
                    <a:pt x="552701" y="345281"/>
                  </a:cubicBezTo>
                  <a:cubicBezTo>
                    <a:pt x="546903" y="362674"/>
                    <a:pt x="543068" y="358352"/>
                    <a:pt x="557463" y="361950"/>
                  </a:cubicBezTo>
                  <a:cubicBezTo>
                    <a:pt x="552003" y="378334"/>
                    <a:pt x="560265" y="360705"/>
                    <a:pt x="536032" y="371475"/>
                  </a:cubicBezTo>
                  <a:cubicBezTo>
                    <a:pt x="533738" y="372494"/>
                    <a:pt x="534445" y="376238"/>
                    <a:pt x="533651" y="378619"/>
                  </a:cubicBezTo>
                  <a:cubicBezTo>
                    <a:pt x="550661" y="389959"/>
                    <a:pt x="546550" y="382591"/>
                    <a:pt x="550319" y="397669"/>
                  </a:cubicBezTo>
                  <a:cubicBezTo>
                    <a:pt x="549525" y="401638"/>
                    <a:pt x="549748" y="405955"/>
                    <a:pt x="547938" y="409575"/>
                  </a:cubicBezTo>
                  <a:cubicBezTo>
                    <a:pt x="544587" y="416278"/>
                    <a:pt x="530272" y="422479"/>
                    <a:pt x="526507" y="426244"/>
                  </a:cubicBezTo>
                  <a:lnTo>
                    <a:pt x="519363" y="433388"/>
                  </a:lnTo>
                  <a:cubicBezTo>
                    <a:pt x="514727" y="447295"/>
                    <a:pt x="520609" y="434522"/>
                    <a:pt x="509838" y="445294"/>
                  </a:cubicBezTo>
                  <a:cubicBezTo>
                    <a:pt x="504216" y="450916"/>
                    <a:pt x="504980" y="455430"/>
                    <a:pt x="500313" y="461963"/>
                  </a:cubicBezTo>
                  <a:cubicBezTo>
                    <a:pt x="498356" y="464703"/>
                    <a:pt x="495971" y="467238"/>
                    <a:pt x="493169" y="469106"/>
                  </a:cubicBezTo>
                  <a:cubicBezTo>
                    <a:pt x="491116" y="470475"/>
                    <a:pt x="477776" y="473550"/>
                    <a:pt x="476501" y="473869"/>
                  </a:cubicBezTo>
                  <a:cubicBezTo>
                    <a:pt x="466182" y="473075"/>
                    <a:pt x="455814" y="472772"/>
                    <a:pt x="445544" y="471488"/>
                  </a:cubicBezTo>
                  <a:cubicBezTo>
                    <a:pt x="437568" y="470491"/>
                    <a:pt x="438343" y="467887"/>
                    <a:pt x="431257" y="464344"/>
                  </a:cubicBezTo>
                  <a:cubicBezTo>
                    <a:pt x="429012" y="463222"/>
                    <a:pt x="426494" y="462757"/>
                    <a:pt x="424113" y="461963"/>
                  </a:cubicBezTo>
                  <a:cubicBezTo>
                    <a:pt x="420501" y="459555"/>
                    <a:pt x="414755" y="454819"/>
                    <a:pt x="409826" y="454819"/>
                  </a:cubicBezTo>
                  <a:cubicBezTo>
                    <a:pt x="404077" y="454819"/>
                    <a:pt x="396414" y="457702"/>
                    <a:pt x="390776" y="459581"/>
                  </a:cubicBezTo>
                  <a:cubicBezTo>
                    <a:pt x="383632" y="458787"/>
                    <a:pt x="376434" y="458382"/>
                    <a:pt x="369344" y="457200"/>
                  </a:cubicBezTo>
                  <a:cubicBezTo>
                    <a:pt x="366868" y="456787"/>
                    <a:pt x="363976" y="456594"/>
                    <a:pt x="362201" y="454819"/>
                  </a:cubicBezTo>
                  <a:cubicBezTo>
                    <a:pt x="360426" y="453044"/>
                    <a:pt x="361387" y="449635"/>
                    <a:pt x="359819" y="447675"/>
                  </a:cubicBezTo>
                  <a:cubicBezTo>
                    <a:pt x="358031" y="445440"/>
                    <a:pt x="355057" y="444500"/>
                    <a:pt x="352676" y="442913"/>
                  </a:cubicBezTo>
                  <a:cubicBezTo>
                    <a:pt x="349712" y="447358"/>
                    <a:pt x="345621" y="454504"/>
                    <a:pt x="340769" y="457200"/>
                  </a:cubicBezTo>
                  <a:cubicBezTo>
                    <a:pt x="336381" y="459638"/>
                    <a:pt x="330659" y="459179"/>
                    <a:pt x="326482" y="461963"/>
                  </a:cubicBezTo>
                  <a:cubicBezTo>
                    <a:pt x="324101" y="463550"/>
                    <a:pt x="321823" y="465305"/>
                    <a:pt x="319338" y="466725"/>
                  </a:cubicBezTo>
                  <a:cubicBezTo>
                    <a:pt x="316256" y="468486"/>
                    <a:pt x="312702" y="469425"/>
                    <a:pt x="309813" y="471488"/>
                  </a:cubicBezTo>
                  <a:cubicBezTo>
                    <a:pt x="307073" y="473445"/>
                    <a:pt x="305256" y="476475"/>
                    <a:pt x="302669" y="478631"/>
                  </a:cubicBezTo>
                  <a:cubicBezTo>
                    <a:pt x="300471" y="480463"/>
                    <a:pt x="297907" y="481806"/>
                    <a:pt x="295526" y="483394"/>
                  </a:cubicBezTo>
                  <a:cubicBezTo>
                    <a:pt x="289176" y="482600"/>
                    <a:pt x="282324" y="483612"/>
                    <a:pt x="276476" y="481013"/>
                  </a:cubicBezTo>
                  <a:cubicBezTo>
                    <a:pt x="274182" y="479994"/>
                    <a:pt x="275217" y="476114"/>
                    <a:pt x="274094" y="473869"/>
                  </a:cubicBezTo>
                  <a:cubicBezTo>
                    <a:pt x="269785" y="465251"/>
                    <a:pt x="270428" y="467090"/>
                    <a:pt x="262188" y="464344"/>
                  </a:cubicBezTo>
                  <a:cubicBezTo>
                    <a:pt x="249492" y="445297"/>
                    <a:pt x="266154" y="468309"/>
                    <a:pt x="250282" y="452438"/>
                  </a:cubicBezTo>
                  <a:cubicBezTo>
                    <a:pt x="248258" y="450414"/>
                    <a:pt x="247673" y="447179"/>
                    <a:pt x="245519" y="445294"/>
                  </a:cubicBezTo>
                  <a:cubicBezTo>
                    <a:pt x="241212" y="441525"/>
                    <a:pt x="235994" y="438944"/>
                    <a:pt x="231232" y="435769"/>
                  </a:cubicBezTo>
                  <a:lnTo>
                    <a:pt x="224088" y="431006"/>
                  </a:lnTo>
                  <a:cubicBezTo>
                    <a:pt x="223294" y="428625"/>
                    <a:pt x="222926" y="426057"/>
                    <a:pt x="221707" y="423863"/>
                  </a:cubicBezTo>
                  <a:cubicBezTo>
                    <a:pt x="218927" y="418859"/>
                    <a:pt x="213992" y="415005"/>
                    <a:pt x="212182" y="409575"/>
                  </a:cubicBezTo>
                  <a:cubicBezTo>
                    <a:pt x="209795" y="402413"/>
                    <a:pt x="210169" y="401444"/>
                    <a:pt x="205038" y="395288"/>
                  </a:cubicBezTo>
                  <a:cubicBezTo>
                    <a:pt x="202882" y="392701"/>
                    <a:pt x="200050" y="390731"/>
                    <a:pt x="197894" y="388144"/>
                  </a:cubicBezTo>
                  <a:cubicBezTo>
                    <a:pt x="187973" y="376238"/>
                    <a:pt x="199085" y="384968"/>
                    <a:pt x="185988" y="376238"/>
                  </a:cubicBezTo>
                  <a:cubicBezTo>
                    <a:pt x="180003" y="358282"/>
                    <a:pt x="188076" y="380415"/>
                    <a:pt x="178844" y="361950"/>
                  </a:cubicBezTo>
                  <a:cubicBezTo>
                    <a:pt x="175636" y="355533"/>
                    <a:pt x="177767" y="352971"/>
                    <a:pt x="171701" y="347663"/>
                  </a:cubicBezTo>
                  <a:cubicBezTo>
                    <a:pt x="167393" y="343894"/>
                    <a:pt x="157413" y="338138"/>
                    <a:pt x="157413" y="338138"/>
                  </a:cubicBezTo>
                  <a:cubicBezTo>
                    <a:pt x="155826" y="335757"/>
                    <a:pt x="155484" y="331399"/>
                    <a:pt x="152651" y="330994"/>
                  </a:cubicBezTo>
                  <a:cubicBezTo>
                    <a:pt x="136337" y="328663"/>
                    <a:pt x="129267" y="331645"/>
                    <a:pt x="116932" y="335756"/>
                  </a:cubicBezTo>
                  <a:cubicBezTo>
                    <a:pt x="115344" y="338137"/>
                    <a:pt x="114404" y="341112"/>
                    <a:pt x="112169" y="342900"/>
                  </a:cubicBezTo>
                  <a:cubicBezTo>
                    <a:pt x="106312" y="347586"/>
                    <a:pt x="99221" y="344120"/>
                    <a:pt x="93119" y="342900"/>
                  </a:cubicBezTo>
                  <a:cubicBezTo>
                    <a:pt x="92242" y="336759"/>
                    <a:pt x="91682" y="325737"/>
                    <a:pt x="88357" y="319088"/>
                  </a:cubicBezTo>
                  <a:cubicBezTo>
                    <a:pt x="87077" y="316528"/>
                    <a:pt x="85748" y="313829"/>
                    <a:pt x="83594" y="311944"/>
                  </a:cubicBezTo>
                  <a:cubicBezTo>
                    <a:pt x="79287" y="308175"/>
                    <a:pt x="74973" y="303228"/>
                    <a:pt x="69307" y="302419"/>
                  </a:cubicBezTo>
                  <a:lnTo>
                    <a:pt x="52638" y="300038"/>
                  </a:lnTo>
                  <a:cubicBezTo>
                    <a:pt x="51051" y="297657"/>
                    <a:pt x="49156" y="295454"/>
                    <a:pt x="47876" y="292894"/>
                  </a:cubicBezTo>
                  <a:cubicBezTo>
                    <a:pt x="46361" y="289864"/>
                    <a:pt x="43623" y="278774"/>
                    <a:pt x="43113" y="276225"/>
                  </a:cubicBezTo>
                  <a:cubicBezTo>
                    <a:pt x="42166" y="271491"/>
                    <a:pt x="42259" y="266518"/>
                    <a:pt x="40732" y="261938"/>
                  </a:cubicBezTo>
                  <a:cubicBezTo>
                    <a:pt x="39827" y="259223"/>
                    <a:pt x="37557" y="257175"/>
                    <a:pt x="35969" y="254794"/>
                  </a:cubicBezTo>
                  <a:lnTo>
                    <a:pt x="31207" y="240506"/>
                  </a:lnTo>
                  <a:cubicBezTo>
                    <a:pt x="28821" y="233346"/>
                    <a:pt x="29192" y="232374"/>
                    <a:pt x="24063" y="226219"/>
                  </a:cubicBezTo>
                  <a:cubicBezTo>
                    <a:pt x="21907" y="223632"/>
                    <a:pt x="19506" y="221231"/>
                    <a:pt x="16919" y="219075"/>
                  </a:cubicBezTo>
                  <a:cubicBezTo>
                    <a:pt x="14721" y="217243"/>
                    <a:pt x="12157" y="215900"/>
                    <a:pt x="9776" y="214313"/>
                  </a:cubicBezTo>
                  <a:cubicBezTo>
                    <a:pt x="8982" y="211932"/>
                    <a:pt x="8517" y="209414"/>
                    <a:pt x="7394" y="207169"/>
                  </a:cubicBezTo>
                  <a:cubicBezTo>
                    <a:pt x="6114" y="204609"/>
                    <a:pt x="3759" y="202656"/>
                    <a:pt x="2632" y="200025"/>
                  </a:cubicBezTo>
                  <a:cubicBezTo>
                    <a:pt x="1343" y="197017"/>
                    <a:pt x="1045" y="193675"/>
                    <a:pt x="251" y="190500"/>
                  </a:cubicBezTo>
                  <a:cubicBezTo>
                    <a:pt x="1045" y="183356"/>
                    <a:pt x="1539" y="176173"/>
                    <a:pt x="2632" y="169069"/>
                  </a:cubicBezTo>
                  <a:cubicBezTo>
                    <a:pt x="5205" y="152340"/>
                    <a:pt x="-1336" y="162322"/>
                    <a:pt x="251" y="159544"/>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3" name="jaras178">
              <a:extLst>
                <a:ext uri="{FF2B5EF4-FFF2-40B4-BE49-F238E27FC236}">
                  <a16:creationId xmlns:a16="http://schemas.microsoft.com/office/drawing/2014/main" id="{75219DBB-C344-4B98-9FF1-01A069E708AC}"/>
                </a:ext>
              </a:extLst>
            </xdr:cNvPr>
            <xdr:cNvSpPr/>
          </xdr:nvSpPr>
          <xdr:spPr>
            <a:xfrm>
              <a:off x="6983912" y="6384348"/>
              <a:ext cx="616633" cy="362191"/>
            </a:xfrm>
            <a:custGeom>
              <a:avLst/>
              <a:gdLst>
                <a:gd name="connsiteX0" fmla="*/ 72689 w 615614"/>
                <a:gd name="connsiteY0" fmla="*/ 361950 h 362191"/>
                <a:gd name="connsiteX1" fmla="*/ 70308 w 615614"/>
                <a:gd name="connsiteY1" fmla="*/ 350044 h 362191"/>
                <a:gd name="connsiteX2" fmla="*/ 67926 w 615614"/>
                <a:gd name="connsiteY2" fmla="*/ 311944 h 362191"/>
                <a:gd name="connsiteX3" fmla="*/ 58401 w 615614"/>
                <a:gd name="connsiteY3" fmla="*/ 297657 h 362191"/>
                <a:gd name="connsiteX4" fmla="*/ 51258 w 615614"/>
                <a:gd name="connsiteY4" fmla="*/ 226219 h 362191"/>
                <a:gd name="connsiteX5" fmla="*/ 44114 w 615614"/>
                <a:gd name="connsiteY5" fmla="*/ 221457 h 362191"/>
                <a:gd name="connsiteX6" fmla="*/ 36970 w 615614"/>
                <a:gd name="connsiteY6" fmla="*/ 219075 h 362191"/>
                <a:gd name="connsiteX7" fmla="*/ 29826 w 615614"/>
                <a:gd name="connsiteY7" fmla="*/ 214313 h 362191"/>
                <a:gd name="connsiteX8" fmla="*/ 6014 w 615614"/>
                <a:gd name="connsiteY8" fmla="*/ 211932 h 362191"/>
                <a:gd name="connsiteX9" fmla="*/ 3633 w 615614"/>
                <a:gd name="connsiteY9" fmla="*/ 176213 h 362191"/>
                <a:gd name="connsiteX10" fmla="*/ 17920 w 615614"/>
                <a:gd name="connsiteY10" fmla="*/ 171450 h 362191"/>
                <a:gd name="connsiteX11" fmla="*/ 32208 w 615614"/>
                <a:gd name="connsiteY11" fmla="*/ 164307 h 362191"/>
                <a:gd name="connsiteX12" fmla="*/ 41733 w 615614"/>
                <a:gd name="connsiteY12" fmla="*/ 150019 h 362191"/>
                <a:gd name="connsiteX13" fmla="*/ 39351 w 615614"/>
                <a:gd name="connsiteY13" fmla="*/ 128588 h 362191"/>
                <a:gd name="connsiteX14" fmla="*/ 34589 w 615614"/>
                <a:gd name="connsiteY14" fmla="*/ 111919 h 362191"/>
                <a:gd name="connsiteX15" fmla="*/ 27445 w 615614"/>
                <a:gd name="connsiteY15" fmla="*/ 88107 h 362191"/>
                <a:gd name="connsiteX16" fmla="*/ 25064 w 615614"/>
                <a:gd name="connsiteY16" fmla="*/ 80963 h 362191"/>
                <a:gd name="connsiteX17" fmla="*/ 27445 w 615614"/>
                <a:gd name="connsiteY17" fmla="*/ 54769 h 362191"/>
                <a:gd name="connsiteX18" fmla="*/ 41733 w 615614"/>
                <a:gd name="connsiteY18" fmla="*/ 50007 h 362191"/>
                <a:gd name="connsiteX19" fmla="*/ 60783 w 615614"/>
                <a:gd name="connsiteY19" fmla="*/ 52388 h 362191"/>
                <a:gd name="connsiteX20" fmla="*/ 63164 w 615614"/>
                <a:gd name="connsiteY20" fmla="*/ 66675 h 362191"/>
                <a:gd name="connsiteX21" fmla="*/ 70308 w 615614"/>
                <a:gd name="connsiteY21" fmla="*/ 80963 h 362191"/>
                <a:gd name="connsiteX22" fmla="*/ 84595 w 615614"/>
                <a:gd name="connsiteY22" fmla="*/ 85725 h 362191"/>
                <a:gd name="connsiteX23" fmla="*/ 101264 w 615614"/>
                <a:gd name="connsiteY23" fmla="*/ 90488 h 362191"/>
                <a:gd name="connsiteX24" fmla="*/ 134601 w 615614"/>
                <a:gd name="connsiteY24" fmla="*/ 85725 h 362191"/>
                <a:gd name="connsiteX25" fmla="*/ 141745 w 615614"/>
                <a:gd name="connsiteY25" fmla="*/ 80963 h 362191"/>
                <a:gd name="connsiteX26" fmla="*/ 146508 w 615614"/>
                <a:gd name="connsiteY26" fmla="*/ 73819 h 362191"/>
                <a:gd name="connsiteX27" fmla="*/ 179845 w 615614"/>
                <a:gd name="connsiteY27" fmla="*/ 71438 h 362191"/>
                <a:gd name="connsiteX28" fmla="*/ 189370 w 615614"/>
                <a:gd name="connsiteY28" fmla="*/ 73819 h 362191"/>
                <a:gd name="connsiteX29" fmla="*/ 241758 w 615614"/>
                <a:gd name="connsiteY29" fmla="*/ 69057 h 362191"/>
                <a:gd name="connsiteX30" fmla="*/ 248901 w 615614"/>
                <a:gd name="connsiteY30" fmla="*/ 64294 h 362191"/>
                <a:gd name="connsiteX31" fmla="*/ 251283 w 615614"/>
                <a:gd name="connsiteY31" fmla="*/ 57150 h 362191"/>
                <a:gd name="connsiteX32" fmla="*/ 267951 w 615614"/>
                <a:gd name="connsiteY32" fmla="*/ 38100 h 362191"/>
                <a:gd name="connsiteX33" fmla="*/ 277476 w 615614"/>
                <a:gd name="connsiteY33" fmla="*/ 26194 h 362191"/>
                <a:gd name="connsiteX34" fmla="*/ 291764 w 615614"/>
                <a:gd name="connsiteY34" fmla="*/ 21432 h 362191"/>
                <a:gd name="connsiteX35" fmla="*/ 301289 w 615614"/>
                <a:gd name="connsiteY35" fmla="*/ 4763 h 362191"/>
                <a:gd name="connsiteX36" fmla="*/ 308433 w 615614"/>
                <a:gd name="connsiteY36" fmla="*/ 0 h 362191"/>
                <a:gd name="connsiteX37" fmla="*/ 334626 w 615614"/>
                <a:gd name="connsiteY37" fmla="*/ 2382 h 362191"/>
                <a:gd name="connsiteX38" fmla="*/ 348914 w 615614"/>
                <a:gd name="connsiteY38" fmla="*/ 14288 h 362191"/>
                <a:gd name="connsiteX39" fmla="*/ 356058 w 615614"/>
                <a:gd name="connsiteY39" fmla="*/ 16669 h 362191"/>
                <a:gd name="connsiteX40" fmla="*/ 365583 w 615614"/>
                <a:gd name="connsiteY40" fmla="*/ 19050 h 362191"/>
                <a:gd name="connsiteX41" fmla="*/ 379870 w 615614"/>
                <a:gd name="connsiteY41" fmla="*/ 23813 h 362191"/>
                <a:gd name="connsiteX42" fmla="*/ 382251 w 615614"/>
                <a:gd name="connsiteY42" fmla="*/ 33338 h 362191"/>
                <a:gd name="connsiteX43" fmla="*/ 384633 w 615614"/>
                <a:gd name="connsiteY43" fmla="*/ 40482 h 362191"/>
                <a:gd name="connsiteX44" fmla="*/ 398920 w 615614"/>
                <a:gd name="connsiteY44" fmla="*/ 42863 h 362191"/>
                <a:gd name="connsiteX45" fmla="*/ 406064 w 615614"/>
                <a:gd name="connsiteY45" fmla="*/ 45244 h 362191"/>
                <a:gd name="connsiteX46" fmla="*/ 413208 w 615614"/>
                <a:gd name="connsiteY46" fmla="*/ 52388 h 362191"/>
                <a:gd name="connsiteX47" fmla="*/ 420351 w 615614"/>
                <a:gd name="connsiteY47" fmla="*/ 54769 h 362191"/>
                <a:gd name="connsiteX48" fmla="*/ 470358 w 615614"/>
                <a:gd name="connsiteY48" fmla="*/ 52388 h 362191"/>
                <a:gd name="connsiteX49" fmla="*/ 477501 w 615614"/>
                <a:gd name="connsiteY49" fmla="*/ 47625 h 362191"/>
                <a:gd name="connsiteX50" fmla="*/ 484645 w 615614"/>
                <a:gd name="connsiteY50" fmla="*/ 45244 h 362191"/>
                <a:gd name="connsiteX51" fmla="*/ 498933 w 615614"/>
                <a:gd name="connsiteY51" fmla="*/ 35719 h 362191"/>
                <a:gd name="connsiteX52" fmla="*/ 527508 w 615614"/>
                <a:gd name="connsiteY52" fmla="*/ 26194 h 362191"/>
                <a:gd name="connsiteX53" fmla="*/ 546558 w 615614"/>
                <a:gd name="connsiteY53" fmla="*/ 21432 h 362191"/>
                <a:gd name="connsiteX54" fmla="*/ 560845 w 615614"/>
                <a:gd name="connsiteY54" fmla="*/ 16669 h 362191"/>
                <a:gd name="connsiteX55" fmla="*/ 587039 w 615614"/>
                <a:gd name="connsiteY55" fmla="*/ 19050 h 362191"/>
                <a:gd name="connsiteX56" fmla="*/ 594183 w 615614"/>
                <a:gd name="connsiteY56" fmla="*/ 28575 h 362191"/>
                <a:gd name="connsiteX57" fmla="*/ 596564 w 615614"/>
                <a:gd name="connsiteY57" fmla="*/ 35719 h 362191"/>
                <a:gd name="connsiteX58" fmla="*/ 601326 w 615614"/>
                <a:gd name="connsiteY58" fmla="*/ 42863 h 362191"/>
                <a:gd name="connsiteX59" fmla="*/ 608470 w 615614"/>
                <a:gd name="connsiteY59" fmla="*/ 57150 h 362191"/>
                <a:gd name="connsiteX60" fmla="*/ 613233 w 615614"/>
                <a:gd name="connsiteY60" fmla="*/ 83344 h 362191"/>
                <a:gd name="connsiteX61" fmla="*/ 615614 w 615614"/>
                <a:gd name="connsiteY61" fmla="*/ 90488 h 362191"/>
                <a:gd name="connsiteX62" fmla="*/ 613233 w 615614"/>
                <a:gd name="connsiteY62" fmla="*/ 111919 h 362191"/>
                <a:gd name="connsiteX63" fmla="*/ 587039 w 615614"/>
                <a:gd name="connsiteY63" fmla="*/ 114300 h 362191"/>
                <a:gd name="connsiteX64" fmla="*/ 579895 w 615614"/>
                <a:gd name="connsiteY64" fmla="*/ 109538 h 362191"/>
                <a:gd name="connsiteX65" fmla="*/ 567989 w 615614"/>
                <a:gd name="connsiteY65" fmla="*/ 97632 h 362191"/>
                <a:gd name="connsiteX66" fmla="*/ 558464 w 615614"/>
                <a:gd name="connsiteY66" fmla="*/ 100013 h 362191"/>
                <a:gd name="connsiteX67" fmla="*/ 556083 w 615614"/>
                <a:gd name="connsiteY67" fmla="*/ 107157 h 362191"/>
                <a:gd name="connsiteX68" fmla="*/ 565608 w 615614"/>
                <a:gd name="connsiteY68" fmla="*/ 123825 h 362191"/>
                <a:gd name="connsiteX69" fmla="*/ 567989 w 615614"/>
                <a:gd name="connsiteY69" fmla="*/ 133350 h 362191"/>
                <a:gd name="connsiteX70" fmla="*/ 560845 w 615614"/>
                <a:gd name="connsiteY70" fmla="*/ 180975 h 362191"/>
                <a:gd name="connsiteX71" fmla="*/ 558464 w 615614"/>
                <a:gd name="connsiteY71" fmla="*/ 188119 h 362191"/>
                <a:gd name="connsiteX72" fmla="*/ 556083 w 615614"/>
                <a:gd name="connsiteY72" fmla="*/ 195263 h 362191"/>
                <a:gd name="connsiteX73" fmla="*/ 546558 w 615614"/>
                <a:gd name="connsiteY73" fmla="*/ 209550 h 362191"/>
                <a:gd name="connsiteX74" fmla="*/ 527508 w 615614"/>
                <a:gd name="connsiteY74" fmla="*/ 226219 h 362191"/>
                <a:gd name="connsiteX75" fmla="*/ 517983 w 615614"/>
                <a:gd name="connsiteY75" fmla="*/ 228600 h 362191"/>
                <a:gd name="connsiteX76" fmla="*/ 501314 w 615614"/>
                <a:gd name="connsiteY76" fmla="*/ 226219 h 362191"/>
                <a:gd name="connsiteX77" fmla="*/ 477501 w 615614"/>
                <a:gd name="connsiteY77" fmla="*/ 219075 h 362191"/>
                <a:gd name="connsiteX78" fmla="*/ 451308 w 615614"/>
                <a:gd name="connsiteY78" fmla="*/ 216694 h 362191"/>
                <a:gd name="connsiteX79" fmla="*/ 437020 w 615614"/>
                <a:gd name="connsiteY79" fmla="*/ 214313 h 362191"/>
                <a:gd name="connsiteX80" fmla="*/ 429876 w 615614"/>
                <a:gd name="connsiteY80" fmla="*/ 209550 h 362191"/>
                <a:gd name="connsiteX81" fmla="*/ 425114 w 615614"/>
                <a:gd name="connsiteY81" fmla="*/ 202407 h 362191"/>
                <a:gd name="connsiteX82" fmla="*/ 401301 w 615614"/>
                <a:gd name="connsiteY82" fmla="*/ 204788 h 362191"/>
                <a:gd name="connsiteX83" fmla="*/ 394158 w 615614"/>
                <a:gd name="connsiteY83" fmla="*/ 207169 h 362191"/>
                <a:gd name="connsiteX84" fmla="*/ 391776 w 615614"/>
                <a:gd name="connsiteY84" fmla="*/ 216694 h 362191"/>
                <a:gd name="connsiteX85" fmla="*/ 387014 w 615614"/>
                <a:gd name="connsiteY85" fmla="*/ 230982 h 362191"/>
                <a:gd name="connsiteX86" fmla="*/ 384633 w 615614"/>
                <a:gd name="connsiteY86" fmla="*/ 238125 h 362191"/>
                <a:gd name="connsiteX87" fmla="*/ 382251 w 615614"/>
                <a:gd name="connsiteY87" fmla="*/ 266700 h 362191"/>
                <a:gd name="connsiteX88" fmla="*/ 370345 w 615614"/>
                <a:gd name="connsiteY88" fmla="*/ 276225 h 362191"/>
                <a:gd name="connsiteX89" fmla="*/ 353676 w 615614"/>
                <a:gd name="connsiteY89" fmla="*/ 278607 h 362191"/>
                <a:gd name="connsiteX90" fmla="*/ 339389 w 615614"/>
                <a:gd name="connsiteY90" fmla="*/ 283369 h 362191"/>
                <a:gd name="connsiteX91" fmla="*/ 332245 w 615614"/>
                <a:gd name="connsiteY91" fmla="*/ 285750 h 362191"/>
                <a:gd name="connsiteX92" fmla="*/ 322720 w 615614"/>
                <a:gd name="connsiteY92" fmla="*/ 302419 h 362191"/>
                <a:gd name="connsiteX93" fmla="*/ 313195 w 615614"/>
                <a:gd name="connsiteY93" fmla="*/ 316707 h 362191"/>
                <a:gd name="connsiteX94" fmla="*/ 298908 w 615614"/>
                <a:gd name="connsiteY94" fmla="*/ 321469 h 362191"/>
                <a:gd name="connsiteX95" fmla="*/ 277476 w 615614"/>
                <a:gd name="connsiteY95" fmla="*/ 316707 h 362191"/>
                <a:gd name="connsiteX96" fmla="*/ 244139 w 615614"/>
                <a:gd name="connsiteY96" fmla="*/ 319088 h 362191"/>
                <a:gd name="connsiteX97" fmla="*/ 215564 w 615614"/>
                <a:gd name="connsiteY97" fmla="*/ 316707 h 362191"/>
                <a:gd name="connsiteX98" fmla="*/ 198895 w 615614"/>
                <a:gd name="connsiteY98" fmla="*/ 297657 h 362191"/>
                <a:gd name="connsiteX99" fmla="*/ 194133 w 615614"/>
                <a:gd name="connsiteY99" fmla="*/ 290513 h 362191"/>
                <a:gd name="connsiteX100" fmla="*/ 191751 w 615614"/>
                <a:gd name="connsiteY100" fmla="*/ 283369 h 362191"/>
                <a:gd name="connsiteX101" fmla="*/ 177464 w 615614"/>
                <a:gd name="connsiteY101" fmla="*/ 269082 h 362191"/>
                <a:gd name="connsiteX102" fmla="*/ 167939 w 615614"/>
                <a:gd name="connsiteY102" fmla="*/ 266700 h 362191"/>
                <a:gd name="connsiteX103" fmla="*/ 141745 w 615614"/>
                <a:gd name="connsiteY103" fmla="*/ 273844 h 362191"/>
                <a:gd name="connsiteX104" fmla="*/ 136983 w 615614"/>
                <a:gd name="connsiteY104" fmla="*/ 292894 h 362191"/>
                <a:gd name="connsiteX105" fmla="*/ 132220 w 615614"/>
                <a:gd name="connsiteY105" fmla="*/ 307182 h 362191"/>
                <a:gd name="connsiteX106" fmla="*/ 132220 w 615614"/>
                <a:gd name="connsiteY106" fmla="*/ 354807 h 362191"/>
                <a:gd name="connsiteX107" fmla="*/ 98883 w 615614"/>
                <a:gd name="connsiteY107" fmla="*/ 359569 h 362191"/>
                <a:gd name="connsiteX108" fmla="*/ 72689 w 615614"/>
                <a:gd name="connsiteY108" fmla="*/ 361950 h 36219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Lst>
              <a:rect l="l" t="t" r="r" b="b"/>
              <a:pathLst>
                <a:path w="615614" h="362191">
                  <a:moveTo>
                    <a:pt x="72689" y="361950"/>
                  </a:moveTo>
                  <a:cubicBezTo>
                    <a:pt x="67927" y="360363"/>
                    <a:pt x="70692" y="354073"/>
                    <a:pt x="70308" y="350044"/>
                  </a:cubicBezTo>
                  <a:cubicBezTo>
                    <a:pt x="69101" y="337377"/>
                    <a:pt x="70746" y="324352"/>
                    <a:pt x="67926" y="311944"/>
                  </a:cubicBezTo>
                  <a:cubicBezTo>
                    <a:pt x="66657" y="306363"/>
                    <a:pt x="58401" y="297657"/>
                    <a:pt x="58401" y="297657"/>
                  </a:cubicBezTo>
                  <a:cubicBezTo>
                    <a:pt x="44200" y="255047"/>
                    <a:pt x="66801" y="327251"/>
                    <a:pt x="51258" y="226219"/>
                  </a:cubicBezTo>
                  <a:cubicBezTo>
                    <a:pt x="50823" y="223390"/>
                    <a:pt x="46674" y="222737"/>
                    <a:pt x="44114" y="221457"/>
                  </a:cubicBezTo>
                  <a:cubicBezTo>
                    <a:pt x="41869" y="220334"/>
                    <a:pt x="39215" y="220198"/>
                    <a:pt x="36970" y="219075"/>
                  </a:cubicBezTo>
                  <a:cubicBezTo>
                    <a:pt x="34410" y="217795"/>
                    <a:pt x="32615" y="214956"/>
                    <a:pt x="29826" y="214313"/>
                  </a:cubicBezTo>
                  <a:cubicBezTo>
                    <a:pt x="22053" y="212519"/>
                    <a:pt x="13951" y="212726"/>
                    <a:pt x="6014" y="211932"/>
                  </a:cubicBezTo>
                  <a:cubicBezTo>
                    <a:pt x="2310" y="200820"/>
                    <a:pt x="-4074" y="188324"/>
                    <a:pt x="3633" y="176213"/>
                  </a:cubicBezTo>
                  <a:cubicBezTo>
                    <a:pt x="6328" y="171978"/>
                    <a:pt x="13158" y="173038"/>
                    <a:pt x="17920" y="171450"/>
                  </a:cubicBezTo>
                  <a:cubicBezTo>
                    <a:pt x="27781" y="168163"/>
                    <a:pt x="22973" y="170463"/>
                    <a:pt x="32208" y="164307"/>
                  </a:cubicBezTo>
                  <a:cubicBezTo>
                    <a:pt x="35383" y="159544"/>
                    <a:pt x="42365" y="155708"/>
                    <a:pt x="41733" y="150019"/>
                  </a:cubicBezTo>
                  <a:cubicBezTo>
                    <a:pt x="40939" y="142875"/>
                    <a:pt x="40444" y="135692"/>
                    <a:pt x="39351" y="128588"/>
                  </a:cubicBezTo>
                  <a:cubicBezTo>
                    <a:pt x="38110" y="120522"/>
                    <a:pt x="36664" y="119181"/>
                    <a:pt x="34589" y="111919"/>
                  </a:cubicBezTo>
                  <a:cubicBezTo>
                    <a:pt x="27394" y="86734"/>
                    <a:pt x="38760" y="122050"/>
                    <a:pt x="27445" y="88107"/>
                  </a:cubicBezTo>
                  <a:lnTo>
                    <a:pt x="25064" y="80963"/>
                  </a:lnTo>
                  <a:cubicBezTo>
                    <a:pt x="25858" y="72232"/>
                    <a:pt x="23288" y="62488"/>
                    <a:pt x="27445" y="54769"/>
                  </a:cubicBezTo>
                  <a:cubicBezTo>
                    <a:pt x="29825" y="50349"/>
                    <a:pt x="41733" y="50007"/>
                    <a:pt x="41733" y="50007"/>
                  </a:cubicBezTo>
                  <a:cubicBezTo>
                    <a:pt x="48083" y="50801"/>
                    <a:pt x="55732" y="48459"/>
                    <a:pt x="60783" y="52388"/>
                  </a:cubicBezTo>
                  <a:cubicBezTo>
                    <a:pt x="64594" y="55352"/>
                    <a:pt x="62117" y="61962"/>
                    <a:pt x="63164" y="66675"/>
                  </a:cubicBezTo>
                  <a:cubicBezTo>
                    <a:pt x="63959" y="70254"/>
                    <a:pt x="66992" y="78891"/>
                    <a:pt x="70308" y="80963"/>
                  </a:cubicBezTo>
                  <a:cubicBezTo>
                    <a:pt x="74565" y="83624"/>
                    <a:pt x="79725" y="84507"/>
                    <a:pt x="84595" y="85725"/>
                  </a:cubicBezTo>
                  <a:cubicBezTo>
                    <a:pt x="96555" y="88716"/>
                    <a:pt x="91015" y="87072"/>
                    <a:pt x="101264" y="90488"/>
                  </a:cubicBezTo>
                  <a:cubicBezTo>
                    <a:pt x="105474" y="90067"/>
                    <a:pt x="126716" y="89105"/>
                    <a:pt x="134601" y="85725"/>
                  </a:cubicBezTo>
                  <a:cubicBezTo>
                    <a:pt x="137231" y="84598"/>
                    <a:pt x="139364" y="82550"/>
                    <a:pt x="141745" y="80963"/>
                  </a:cubicBezTo>
                  <a:cubicBezTo>
                    <a:pt x="143333" y="78582"/>
                    <a:pt x="144484" y="75843"/>
                    <a:pt x="146508" y="73819"/>
                  </a:cubicBezTo>
                  <a:cubicBezTo>
                    <a:pt x="156534" y="63793"/>
                    <a:pt x="164317" y="70027"/>
                    <a:pt x="179845" y="71438"/>
                  </a:cubicBezTo>
                  <a:cubicBezTo>
                    <a:pt x="183020" y="72232"/>
                    <a:pt x="186097" y="73819"/>
                    <a:pt x="189370" y="73819"/>
                  </a:cubicBezTo>
                  <a:cubicBezTo>
                    <a:pt x="229581" y="73819"/>
                    <a:pt x="221540" y="75795"/>
                    <a:pt x="241758" y="69057"/>
                  </a:cubicBezTo>
                  <a:cubicBezTo>
                    <a:pt x="244139" y="67469"/>
                    <a:pt x="247113" y="66529"/>
                    <a:pt x="248901" y="64294"/>
                  </a:cubicBezTo>
                  <a:cubicBezTo>
                    <a:pt x="250469" y="62334"/>
                    <a:pt x="250064" y="59344"/>
                    <a:pt x="251283" y="57150"/>
                  </a:cubicBezTo>
                  <a:cubicBezTo>
                    <a:pt x="259454" y="42443"/>
                    <a:pt x="257517" y="45058"/>
                    <a:pt x="267951" y="38100"/>
                  </a:cubicBezTo>
                  <a:cubicBezTo>
                    <a:pt x="270534" y="30356"/>
                    <a:pt x="269048" y="29940"/>
                    <a:pt x="277476" y="26194"/>
                  </a:cubicBezTo>
                  <a:cubicBezTo>
                    <a:pt x="282064" y="24155"/>
                    <a:pt x="291764" y="21432"/>
                    <a:pt x="291764" y="21432"/>
                  </a:cubicBezTo>
                  <a:cubicBezTo>
                    <a:pt x="293633" y="17694"/>
                    <a:pt x="297922" y="8130"/>
                    <a:pt x="301289" y="4763"/>
                  </a:cubicBezTo>
                  <a:cubicBezTo>
                    <a:pt x="303313" y="2739"/>
                    <a:pt x="306052" y="1588"/>
                    <a:pt x="308433" y="0"/>
                  </a:cubicBezTo>
                  <a:cubicBezTo>
                    <a:pt x="317164" y="794"/>
                    <a:pt x="326054" y="545"/>
                    <a:pt x="334626" y="2382"/>
                  </a:cubicBezTo>
                  <a:cubicBezTo>
                    <a:pt x="340369" y="3613"/>
                    <a:pt x="344693" y="11474"/>
                    <a:pt x="348914" y="14288"/>
                  </a:cubicBezTo>
                  <a:cubicBezTo>
                    <a:pt x="351003" y="15680"/>
                    <a:pt x="353644" y="15979"/>
                    <a:pt x="356058" y="16669"/>
                  </a:cubicBezTo>
                  <a:cubicBezTo>
                    <a:pt x="359205" y="17568"/>
                    <a:pt x="362448" y="18110"/>
                    <a:pt x="365583" y="19050"/>
                  </a:cubicBezTo>
                  <a:cubicBezTo>
                    <a:pt x="370391" y="20493"/>
                    <a:pt x="379870" y="23813"/>
                    <a:pt x="379870" y="23813"/>
                  </a:cubicBezTo>
                  <a:cubicBezTo>
                    <a:pt x="380664" y="26988"/>
                    <a:pt x="381352" y="30191"/>
                    <a:pt x="382251" y="33338"/>
                  </a:cubicBezTo>
                  <a:cubicBezTo>
                    <a:pt x="382941" y="35752"/>
                    <a:pt x="382454" y="39237"/>
                    <a:pt x="384633" y="40482"/>
                  </a:cubicBezTo>
                  <a:cubicBezTo>
                    <a:pt x="388825" y="42877"/>
                    <a:pt x="394207" y="41816"/>
                    <a:pt x="398920" y="42863"/>
                  </a:cubicBezTo>
                  <a:cubicBezTo>
                    <a:pt x="401370" y="43407"/>
                    <a:pt x="403683" y="44450"/>
                    <a:pt x="406064" y="45244"/>
                  </a:cubicBezTo>
                  <a:cubicBezTo>
                    <a:pt x="408445" y="47625"/>
                    <a:pt x="410406" y="50520"/>
                    <a:pt x="413208" y="52388"/>
                  </a:cubicBezTo>
                  <a:cubicBezTo>
                    <a:pt x="415296" y="53780"/>
                    <a:pt x="417841" y="54769"/>
                    <a:pt x="420351" y="54769"/>
                  </a:cubicBezTo>
                  <a:cubicBezTo>
                    <a:pt x="437039" y="54769"/>
                    <a:pt x="453689" y="53182"/>
                    <a:pt x="470358" y="52388"/>
                  </a:cubicBezTo>
                  <a:cubicBezTo>
                    <a:pt x="472739" y="50800"/>
                    <a:pt x="474941" y="48905"/>
                    <a:pt x="477501" y="47625"/>
                  </a:cubicBezTo>
                  <a:cubicBezTo>
                    <a:pt x="479746" y="46502"/>
                    <a:pt x="482451" y="46463"/>
                    <a:pt x="484645" y="45244"/>
                  </a:cubicBezTo>
                  <a:cubicBezTo>
                    <a:pt x="489649" y="42464"/>
                    <a:pt x="493503" y="37529"/>
                    <a:pt x="498933" y="35719"/>
                  </a:cubicBezTo>
                  <a:lnTo>
                    <a:pt x="527508" y="26194"/>
                  </a:lnTo>
                  <a:cubicBezTo>
                    <a:pt x="549198" y="18965"/>
                    <a:pt x="514923" y="30060"/>
                    <a:pt x="546558" y="21432"/>
                  </a:cubicBezTo>
                  <a:cubicBezTo>
                    <a:pt x="551401" y="20111"/>
                    <a:pt x="560845" y="16669"/>
                    <a:pt x="560845" y="16669"/>
                  </a:cubicBezTo>
                  <a:cubicBezTo>
                    <a:pt x="569576" y="17463"/>
                    <a:pt x="578782" y="16101"/>
                    <a:pt x="587039" y="19050"/>
                  </a:cubicBezTo>
                  <a:cubicBezTo>
                    <a:pt x="590777" y="20385"/>
                    <a:pt x="592214" y="25129"/>
                    <a:pt x="594183" y="28575"/>
                  </a:cubicBezTo>
                  <a:cubicBezTo>
                    <a:pt x="595428" y="30754"/>
                    <a:pt x="595442" y="33474"/>
                    <a:pt x="596564" y="35719"/>
                  </a:cubicBezTo>
                  <a:cubicBezTo>
                    <a:pt x="597844" y="38279"/>
                    <a:pt x="600046" y="40303"/>
                    <a:pt x="601326" y="42863"/>
                  </a:cubicBezTo>
                  <a:cubicBezTo>
                    <a:pt x="611182" y="62575"/>
                    <a:pt x="594827" y="36686"/>
                    <a:pt x="608470" y="57150"/>
                  </a:cubicBezTo>
                  <a:cubicBezTo>
                    <a:pt x="613930" y="73534"/>
                    <a:pt x="607847" y="53725"/>
                    <a:pt x="613233" y="83344"/>
                  </a:cubicBezTo>
                  <a:cubicBezTo>
                    <a:pt x="613682" y="85814"/>
                    <a:pt x="614820" y="88107"/>
                    <a:pt x="615614" y="90488"/>
                  </a:cubicBezTo>
                  <a:cubicBezTo>
                    <a:pt x="614820" y="97632"/>
                    <a:pt x="615689" y="105164"/>
                    <a:pt x="613233" y="111919"/>
                  </a:cubicBezTo>
                  <a:cubicBezTo>
                    <a:pt x="609799" y="121362"/>
                    <a:pt x="588727" y="114511"/>
                    <a:pt x="587039" y="114300"/>
                  </a:cubicBezTo>
                  <a:cubicBezTo>
                    <a:pt x="584658" y="112713"/>
                    <a:pt x="581919" y="111562"/>
                    <a:pt x="579895" y="109538"/>
                  </a:cubicBezTo>
                  <a:cubicBezTo>
                    <a:pt x="564020" y="93663"/>
                    <a:pt x="587040" y="110331"/>
                    <a:pt x="567989" y="97632"/>
                  </a:cubicBezTo>
                  <a:cubicBezTo>
                    <a:pt x="564814" y="98426"/>
                    <a:pt x="561020" y="97969"/>
                    <a:pt x="558464" y="100013"/>
                  </a:cubicBezTo>
                  <a:cubicBezTo>
                    <a:pt x="556504" y="101581"/>
                    <a:pt x="556083" y="104647"/>
                    <a:pt x="556083" y="107157"/>
                  </a:cubicBezTo>
                  <a:cubicBezTo>
                    <a:pt x="556083" y="116752"/>
                    <a:pt x="559440" y="117658"/>
                    <a:pt x="565608" y="123825"/>
                  </a:cubicBezTo>
                  <a:cubicBezTo>
                    <a:pt x="566402" y="127000"/>
                    <a:pt x="567989" y="130077"/>
                    <a:pt x="567989" y="133350"/>
                  </a:cubicBezTo>
                  <a:cubicBezTo>
                    <a:pt x="567989" y="163485"/>
                    <a:pt x="567898" y="159818"/>
                    <a:pt x="560845" y="180975"/>
                  </a:cubicBezTo>
                  <a:lnTo>
                    <a:pt x="558464" y="188119"/>
                  </a:lnTo>
                  <a:cubicBezTo>
                    <a:pt x="557670" y="190500"/>
                    <a:pt x="557475" y="193174"/>
                    <a:pt x="556083" y="195263"/>
                  </a:cubicBezTo>
                  <a:lnTo>
                    <a:pt x="546558" y="209550"/>
                  </a:lnTo>
                  <a:cubicBezTo>
                    <a:pt x="541399" y="217288"/>
                    <a:pt x="538619" y="223442"/>
                    <a:pt x="527508" y="226219"/>
                  </a:cubicBezTo>
                  <a:lnTo>
                    <a:pt x="517983" y="228600"/>
                  </a:lnTo>
                  <a:cubicBezTo>
                    <a:pt x="512427" y="227806"/>
                    <a:pt x="506783" y="227481"/>
                    <a:pt x="501314" y="226219"/>
                  </a:cubicBezTo>
                  <a:cubicBezTo>
                    <a:pt x="492073" y="224087"/>
                    <a:pt x="486582" y="220286"/>
                    <a:pt x="477501" y="219075"/>
                  </a:cubicBezTo>
                  <a:cubicBezTo>
                    <a:pt x="468811" y="217916"/>
                    <a:pt x="460015" y="217718"/>
                    <a:pt x="451308" y="216694"/>
                  </a:cubicBezTo>
                  <a:cubicBezTo>
                    <a:pt x="446513" y="216130"/>
                    <a:pt x="441783" y="215107"/>
                    <a:pt x="437020" y="214313"/>
                  </a:cubicBezTo>
                  <a:cubicBezTo>
                    <a:pt x="434639" y="212725"/>
                    <a:pt x="431900" y="211574"/>
                    <a:pt x="429876" y="209550"/>
                  </a:cubicBezTo>
                  <a:cubicBezTo>
                    <a:pt x="427853" y="207527"/>
                    <a:pt x="427937" y="202877"/>
                    <a:pt x="425114" y="202407"/>
                  </a:cubicBezTo>
                  <a:cubicBezTo>
                    <a:pt x="417245" y="201096"/>
                    <a:pt x="409239" y="203994"/>
                    <a:pt x="401301" y="204788"/>
                  </a:cubicBezTo>
                  <a:cubicBezTo>
                    <a:pt x="398920" y="205582"/>
                    <a:pt x="395726" y="205209"/>
                    <a:pt x="394158" y="207169"/>
                  </a:cubicBezTo>
                  <a:cubicBezTo>
                    <a:pt x="392113" y="209725"/>
                    <a:pt x="392716" y="213559"/>
                    <a:pt x="391776" y="216694"/>
                  </a:cubicBezTo>
                  <a:cubicBezTo>
                    <a:pt x="390333" y="221502"/>
                    <a:pt x="388601" y="226219"/>
                    <a:pt x="387014" y="230982"/>
                  </a:cubicBezTo>
                  <a:lnTo>
                    <a:pt x="384633" y="238125"/>
                  </a:lnTo>
                  <a:cubicBezTo>
                    <a:pt x="383839" y="247650"/>
                    <a:pt x="384126" y="257328"/>
                    <a:pt x="382251" y="266700"/>
                  </a:cubicBezTo>
                  <a:cubicBezTo>
                    <a:pt x="380896" y="273475"/>
                    <a:pt x="375995" y="275095"/>
                    <a:pt x="370345" y="276225"/>
                  </a:cubicBezTo>
                  <a:cubicBezTo>
                    <a:pt x="364841" y="277326"/>
                    <a:pt x="359232" y="277813"/>
                    <a:pt x="353676" y="278607"/>
                  </a:cubicBezTo>
                  <a:lnTo>
                    <a:pt x="339389" y="283369"/>
                  </a:lnTo>
                  <a:lnTo>
                    <a:pt x="332245" y="285750"/>
                  </a:lnTo>
                  <a:cubicBezTo>
                    <a:pt x="328080" y="302412"/>
                    <a:pt x="333174" y="288978"/>
                    <a:pt x="322720" y="302419"/>
                  </a:cubicBezTo>
                  <a:cubicBezTo>
                    <a:pt x="319206" y="306937"/>
                    <a:pt x="318625" y="314897"/>
                    <a:pt x="313195" y="316707"/>
                  </a:cubicBezTo>
                  <a:lnTo>
                    <a:pt x="298908" y="321469"/>
                  </a:lnTo>
                  <a:cubicBezTo>
                    <a:pt x="291764" y="319882"/>
                    <a:pt x="284787" y="317025"/>
                    <a:pt x="277476" y="316707"/>
                  </a:cubicBezTo>
                  <a:cubicBezTo>
                    <a:pt x="266346" y="316223"/>
                    <a:pt x="255280" y="319088"/>
                    <a:pt x="244139" y="319088"/>
                  </a:cubicBezTo>
                  <a:cubicBezTo>
                    <a:pt x="234581" y="319088"/>
                    <a:pt x="225089" y="317501"/>
                    <a:pt x="215564" y="316707"/>
                  </a:cubicBezTo>
                  <a:cubicBezTo>
                    <a:pt x="203658" y="308769"/>
                    <a:pt x="210006" y="314325"/>
                    <a:pt x="198895" y="297657"/>
                  </a:cubicBezTo>
                  <a:cubicBezTo>
                    <a:pt x="197308" y="295276"/>
                    <a:pt x="195038" y="293228"/>
                    <a:pt x="194133" y="290513"/>
                  </a:cubicBezTo>
                  <a:cubicBezTo>
                    <a:pt x="193339" y="288132"/>
                    <a:pt x="193292" y="285350"/>
                    <a:pt x="191751" y="283369"/>
                  </a:cubicBezTo>
                  <a:cubicBezTo>
                    <a:pt x="187616" y="278053"/>
                    <a:pt x="183998" y="270716"/>
                    <a:pt x="177464" y="269082"/>
                  </a:cubicBezTo>
                  <a:lnTo>
                    <a:pt x="167939" y="266700"/>
                  </a:lnTo>
                  <a:cubicBezTo>
                    <a:pt x="160509" y="267629"/>
                    <a:pt x="147747" y="266341"/>
                    <a:pt x="141745" y="273844"/>
                  </a:cubicBezTo>
                  <a:cubicBezTo>
                    <a:pt x="139752" y="276335"/>
                    <a:pt x="137167" y="292220"/>
                    <a:pt x="136983" y="292894"/>
                  </a:cubicBezTo>
                  <a:cubicBezTo>
                    <a:pt x="135662" y="297737"/>
                    <a:pt x="132220" y="307182"/>
                    <a:pt x="132220" y="307182"/>
                  </a:cubicBezTo>
                  <a:cubicBezTo>
                    <a:pt x="133016" y="314350"/>
                    <a:pt x="138365" y="349481"/>
                    <a:pt x="132220" y="354807"/>
                  </a:cubicBezTo>
                  <a:cubicBezTo>
                    <a:pt x="123737" y="362159"/>
                    <a:pt x="98883" y="359569"/>
                    <a:pt x="98883" y="359569"/>
                  </a:cubicBezTo>
                  <a:cubicBezTo>
                    <a:pt x="63980" y="356661"/>
                    <a:pt x="77451" y="363537"/>
                    <a:pt x="72689" y="361950"/>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4" name="jaras179">
              <a:extLst>
                <a:ext uri="{FF2B5EF4-FFF2-40B4-BE49-F238E27FC236}">
                  <a16:creationId xmlns:a16="http://schemas.microsoft.com/office/drawing/2014/main" id="{C8148B44-B255-4906-B33D-7D4EACAD3C11}"/>
                </a:ext>
              </a:extLst>
            </xdr:cNvPr>
            <xdr:cNvSpPr/>
          </xdr:nvSpPr>
          <xdr:spPr>
            <a:xfrm>
              <a:off x="7465545" y="6353393"/>
              <a:ext cx="532740" cy="983456"/>
            </a:xfrm>
            <a:custGeom>
              <a:avLst/>
              <a:gdLst>
                <a:gd name="connsiteX0" fmla="*/ 109537 w 519112"/>
                <a:gd name="connsiteY0" fmla="*/ 50006 h 973931"/>
                <a:gd name="connsiteX1" fmla="*/ 121443 w 519112"/>
                <a:gd name="connsiteY1" fmla="*/ 47625 h 973931"/>
                <a:gd name="connsiteX2" fmla="*/ 130968 w 519112"/>
                <a:gd name="connsiteY2" fmla="*/ 33338 h 973931"/>
                <a:gd name="connsiteX3" fmla="*/ 138112 w 519112"/>
                <a:gd name="connsiteY3" fmla="*/ 28575 h 973931"/>
                <a:gd name="connsiteX4" fmla="*/ 159543 w 519112"/>
                <a:gd name="connsiteY4" fmla="*/ 38100 h 973931"/>
                <a:gd name="connsiteX5" fmla="*/ 166687 w 519112"/>
                <a:gd name="connsiteY5" fmla="*/ 52388 h 973931"/>
                <a:gd name="connsiteX6" fmla="*/ 169068 w 519112"/>
                <a:gd name="connsiteY6" fmla="*/ 59531 h 973931"/>
                <a:gd name="connsiteX7" fmla="*/ 176212 w 519112"/>
                <a:gd name="connsiteY7" fmla="*/ 66675 h 973931"/>
                <a:gd name="connsiteX8" fmla="*/ 185737 w 519112"/>
                <a:gd name="connsiteY8" fmla="*/ 80963 h 973931"/>
                <a:gd name="connsiteX9" fmla="*/ 197643 w 519112"/>
                <a:gd name="connsiteY9" fmla="*/ 92869 h 973931"/>
                <a:gd name="connsiteX10" fmla="*/ 228600 w 519112"/>
                <a:gd name="connsiteY10" fmla="*/ 95250 h 973931"/>
                <a:gd name="connsiteX11" fmla="*/ 235743 w 519112"/>
                <a:gd name="connsiteY11" fmla="*/ 97631 h 973931"/>
                <a:gd name="connsiteX12" fmla="*/ 250031 w 519112"/>
                <a:gd name="connsiteY12" fmla="*/ 109538 h 973931"/>
                <a:gd name="connsiteX13" fmla="*/ 257175 w 519112"/>
                <a:gd name="connsiteY13" fmla="*/ 114300 h 973931"/>
                <a:gd name="connsiteX14" fmla="*/ 264318 w 519112"/>
                <a:gd name="connsiteY14" fmla="*/ 128588 h 973931"/>
                <a:gd name="connsiteX15" fmla="*/ 278606 w 519112"/>
                <a:gd name="connsiteY15" fmla="*/ 133350 h 973931"/>
                <a:gd name="connsiteX16" fmla="*/ 285750 w 519112"/>
                <a:gd name="connsiteY16" fmla="*/ 135731 h 973931"/>
                <a:gd name="connsiteX17" fmla="*/ 321468 w 519112"/>
                <a:gd name="connsiteY17" fmla="*/ 133350 h 973931"/>
                <a:gd name="connsiteX18" fmla="*/ 326231 w 519112"/>
                <a:gd name="connsiteY18" fmla="*/ 123825 h 973931"/>
                <a:gd name="connsiteX19" fmla="*/ 330993 w 519112"/>
                <a:gd name="connsiteY19" fmla="*/ 109538 h 973931"/>
                <a:gd name="connsiteX20" fmla="*/ 340518 w 519112"/>
                <a:gd name="connsiteY20" fmla="*/ 97631 h 973931"/>
                <a:gd name="connsiteX21" fmla="*/ 354806 w 519112"/>
                <a:gd name="connsiteY21" fmla="*/ 88106 h 973931"/>
                <a:gd name="connsiteX22" fmla="*/ 357187 w 519112"/>
                <a:gd name="connsiteY22" fmla="*/ 80963 h 973931"/>
                <a:gd name="connsiteX23" fmla="*/ 373856 w 519112"/>
                <a:gd name="connsiteY23" fmla="*/ 73819 h 973931"/>
                <a:gd name="connsiteX24" fmla="*/ 381000 w 519112"/>
                <a:gd name="connsiteY24" fmla="*/ 71438 h 973931"/>
                <a:gd name="connsiteX25" fmla="*/ 388143 w 519112"/>
                <a:gd name="connsiteY25" fmla="*/ 66675 h 973931"/>
                <a:gd name="connsiteX26" fmla="*/ 395287 w 519112"/>
                <a:gd name="connsiteY26" fmla="*/ 64294 h 973931"/>
                <a:gd name="connsiteX27" fmla="*/ 409575 w 519112"/>
                <a:gd name="connsiteY27" fmla="*/ 54769 h 973931"/>
                <a:gd name="connsiteX28" fmla="*/ 426243 w 519112"/>
                <a:gd name="connsiteY28" fmla="*/ 45244 h 973931"/>
                <a:gd name="connsiteX29" fmla="*/ 433387 w 519112"/>
                <a:gd name="connsiteY29" fmla="*/ 38100 h 973931"/>
                <a:gd name="connsiteX30" fmla="*/ 442912 w 519112"/>
                <a:gd name="connsiteY30" fmla="*/ 23813 h 973931"/>
                <a:gd name="connsiteX31" fmla="*/ 447675 w 519112"/>
                <a:gd name="connsiteY31" fmla="*/ 9525 h 973931"/>
                <a:gd name="connsiteX32" fmla="*/ 450056 w 519112"/>
                <a:gd name="connsiteY32" fmla="*/ 2381 h 973931"/>
                <a:gd name="connsiteX33" fmla="*/ 457200 w 519112"/>
                <a:gd name="connsiteY33" fmla="*/ 0 h 973931"/>
                <a:gd name="connsiteX34" fmla="*/ 464343 w 519112"/>
                <a:gd name="connsiteY34" fmla="*/ 2381 h 973931"/>
                <a:gd name="connsiteX35" fmla="*/ 469106 w 519112"/>
                <a:gd name="connsiteY35" fmla="*/ 9525 h 973931"/>
                <a:gd name="connsiteX36" fmla="*/ 476250 w 519112"/>
                <a:gd name="connsiteY36" fmla="*/ 16669 h 973931"/>
                <a:gd name="connsiteX37" fmla="*/ 478631 w 519112"/>
                <a:gd name="connsiteY37" fmla="*/ 61913 h 973931"/>
                <a:gd name="connsiteX38" fmla="*/ 461962 w 519112"/>
                <a:gd name="connsiteY38" fmla="*/ 73819 h 973931"/>
                <a:gd name="connsiteX39" fmla="*/ 454818 w 519112"/>
                <a:gd name="connsiteY39" fmla="*/ 95250 h 973931"/>
                <a:gd name="connsiteX40" fmla="*/ 452437 w 519112"/>
                <a:gd name="connsiteY40" fmla="*/ 102394 h 973931"/>
                <a:gd name="connsiteX41" fmla="*/ 450056 w 519112"/>
                <a:gd name="connsiteY41" fmla="*/ 109538 h 973931"/>
                <a:gd name="connsiteX42" fmla="*/ 452437 w 519112"/>
                <a:gd name="connsiteY42" fmla="*/ 133350 h 973931"/>
                <a:gd name="connsiteX43" fmla="*/ 452437 w 519112"/>
                <a:gd name="connsiteY43" fmla="*/ 161925 h 973931"/>
                <a:gd name="connsiteX44" fmla="*/ 442912 w 519112"/>
                <a:gd name="connsiteY44" fmla="*/ 176213 h 973931"/>
                <a:gd name="connsiteX45" fmla="*/ 440531 w 519112"/>
                <a:gd name="connsiteY45" fmla="*/ 190500 h 973931"/>
                <a:gd name="connsiteX46" fmla="*/ 431006 w 519112"/>
                <a:gd name="connsiteY46" fmla="*/ 214313 h 973931"/>
                <a:gd name="connsiteX47" fmla="*/ 419100 w 519112"/>
                <a:gd name="connsiteY47" fmla="*/ 230981 h 973931"/>
                <a:gd name="connsiteX48" fmla="*/ 409575 w 519112"/>
                <a:gd name="connsiteY48" fmla="*/ 242888 h 973931"/>
                <a:gd name="connsiteX49" fmla="*/ 407193 w 519112"/>
                <a:gd name="connsiteY49" fmla="*/ 250031 h 973931"/>
                <a:gd name="connsiteX50" fmla="*/ 402431 w 519112"/>
                <a:gd name="connsiteY50" fmla="*/ 257175 h 973931"/>
                <a:gd name="connsiteX51" fmla="*/ 400050 w 519112"/>
                <a:gd name="connsiteY51" fmla="*/ 264319 h 973931"/>
                <a:gd name="connsiteX52" fmla="*/ 392906 w 519112"/>
                <a:gd name="connsiteY52" fmla="*/ 269081 h 973931"/>
                <a:gd name="connsiteX53" fmla="*/ 385762 w 519112"/>
                <a:gd name="connsiteY53" fmla="*/ 283369 h 973931"/>
                <a:gd name="connsiteX54" fmla="*/ 381000 w 519112"/>
                <a:gd name="connsiteY54" fmla="*/ 290513 h 973931"/>
                <a:gd name="connsiteX55" fmla="*/ 376237 w 519112"/>
                <a:gd name="connsiteY55" fmla="*/ 304800 h 973931"/>
                <a:gd name="connsiteX56" fmla="*/ 366712 w 519112"/>
                <a:gd name="connsiteY56" fmla="*/ 319088 h 973931"/>
                <a:gd name="connsiteX57" fmla="*/ 361950 w 519112"/>
                <a:gd name="connsiteY57" fmla="*/ 335756 h 973931"/>
                <a:gd name="connsiteX58" fmla="*/ 364331 w 519112"/>
                <a:gd name="connsiteY58" fmla="*/ 359569 h 973931"/>
                <a:gd name="connsiteX59" fmla="*/ 369093 w 519112"/>
                <a:gd name="connsiteY59" fmla="*/ 369094 h 973931"/>
                <a:gd name="connsiteX60" fmla="*/ 383381 w 519112"/>
                <a:gd name="connsiteY60" fmla="*/ 378619 h 973931"/>
                <a:gd name="connsiteX61" fmla="*/ 390525 w 519112"/>
                <a:gd name="connsiteY61" fmla="*/ 383381 h 973931"/>
                <a:gd name="connsiteX62" fmla="*/ 421481 w 519112"/>
                <a:gd name="connsiteY62" fmla="*/ 383381 h 973931"/>
                <a:gd name="connsiteX63" fmla="*/ 423862 w 519112"/>
                <a:gd name="connsiteY63" fmla="*/ 390525 h 973931"/>
                <a:gd name="connsiteX64" fmla="*/ 426243 w 519112"/>
                <a:gd name="connsiteY64" fmla="*/ 402431 h 973931"/>
                <a:gd name="connsiteX65" fmla="*/ 428625 w 519112"/>
                <a:gd name="connsiteY65" fmla="*/ 409575 h 973931"/>
                <a:gd name="connsiteX66" fmla="*/ 433387 w 519112"/>
                <a:gd name="connsiteY66" fmla="*/ 431006 h 973931"/>
                <a:gd name="connsiteX67" fmla="*/ 440531 w 519112"/>
                <a:gd name="connsiteY67" fmla="*/ 459581 h 973931"/>
                <a:gd name="connsiteX68" fmla="*/ 447675 w 519112"/>
                <a:gd name="connsiteY68" fmla="*/ 464344 h 973931"/>
                <a:gd name="connsiteX69" fmla="*/ 461962 w 519112"/>
                <a:gd name="connsiteY69" fmla="*/ 492919 h 973931"/>
                <a:gd name="connsiteX70" fmla="*/ 466725 w 519112"/>
                <a:gd name="connsiteY70" fmla="*/ 500063 h 973931"/>
                <a:gd name="connsiteX71" fmla="*/ 473868 w 519112"/>
                <a:gd name="connsiteY71" fmla="*/ 502444 h 973931"/>
                <a:gd name="connsiteX72" fmla="*/ 476250 w 519112"/>
                <a:gd name="connsiteY72" fmla="*/ 509588 h 973931"/>
                <a:gd name="connsiteX73" fmla="*/ 481012 w 519112"/>
                <a:gd name="connsiteY73" fmla="*/ 535781 h 973931"/>
                <a:gd name="connsiteX74" fmla="*/ 473868 w 519112"/>
                <a:gd name="connsiteY74" fmla="*/ 538163 h 973931"/>
                <a:gd name="connsiteX75" fmla="*/ 469106 w 519112"/>
                <a:gd name="connsiteY75" fmla="*/ 545306 h 973931"/>
                <a:gd name="connsiteX76" fmla="*/ 476250 w 519112"/>
                <a:gd name="connsiteY76" fmla="*/ 550069 h 973931"/>
                <a:gd name="connsiteX77" fmla="*/ 481012 w 519112"/>
                <a:gd name="connsiteY77" fmla="*/ 557213 h 973931"/>
                <a:gd name="connsiteX78" fmla="*/ 497681 w 519112"/>
                <a:gd name="connsiteY78" fmla="*/ 561975 h 973931"/>
                <a:gd name="connsiteX79" fmla="*/ 504825 w 519112"/>
                <a:gd name="connsiteY79" fmla="*/ 566738 h 973931"/>
                <a:gd name="connsiteX80" fmla="*/ 511968 w 519112"/>
                <a:gd name="connsiteY80" fmla="*/ 569119 h 973931"/>
                <a:gd name="connsiteX81" fmla="*/ 516731 w 519112"/>
                <a:gd name="connsiteY81" fmla="*/ 583406 h 973931"/>
                <a:gd name="connsiteX82" fmla="*/ 519112 w 519112"/>
                <a:gd name="connsiteY82" fmla="*/ 590550 h 973931"/>
                <a:gd name="connsiteX83" fmla="*/ 504825 w 519112"/>
                <a:gd name="connsiteY83" fmla="*/ 595313 h 973931"/>
                <a:gd name="connsiteX84" fmla="*/ 457200 w 519112"/>
                <a:gd name="connsiteY84" fmla="*/ 600075 h 973931"/>
                <a:gd name="connsiteX85" fmla="*/ 454818 w 519112"/>
                <a:gd name="connsiteY85" fmla="*/ 616744 h 973931"/>
                <a:gd name="connsiteX86" fmla="*/ 464343 w 519112"/>
                <a:gd name="connsiteY86" fmla="*/ 619125 h 973931"/>
                <a:gd name="connsiteX87" fmla="*/ 478631 w 519112"/>
                <a:gd name="connsiteY87" fmla="*/ 623888 h 973931"/>
                <a:gd name="connsiteX88" fmla="*/ 490537 w 519112"/>
                <a:gd name="connsiteY88" fmla="*/ 638175 h 973931"/>
                <a:gd name="connsiteX89" fmla="*/ 492918 w 519112"/>
                <a:gd name="connsiteY89" fmla="*/ 645319 h 973931"/>
                <a:gd name="connsiteX90" fmla="*/ 485775 w 519112"/>
                <a:gd name="connsiteY90" fmla="*/ 671513 h 973931"/>
                <a:gd name="connsiteX91" fmla="*/ 483393 w 519112"/>
                <a:gd name="connsiteY91" fmla="*/ 678656 h 973931"/>
                <a:gd name="connsiteX92" fmla="*/ 476250 w 519112"/>
                <a:gd name="connsiteY92" fmla="*/ 683419 h 973931"/>
                <a:gd name="connsiteX93" fmla="*/ 473868 w 519112"/>
                <a:gd name="connsiteY93" fmla="*/ 690563 h 973931"/>
                <a:gd name="connsiteX94" fmla="*/ 469106 w 519112"/>
                <a:gd name="connsiteY94" fmla="*/ 697706 h 973931"/>
                <a:gd name="connsiteX95" fmla="*/ 466725 w 519112"/>
                <a:gd name="connsiteY95" fmla="*/ 711994 h 973931"/>
                <a:gd name="connsiteX96" fmla="*/ 464343 w 519112"/>
                <a:gd name="connsiteY96" fmla="*/ 723900 h 973931"/>
                <a:gd name="connsiteX97" fmla="*/ 461962 w 519112"/>
                <a:gd name="connsiteY97" fmla="*/ 731044 h 973931"/>
                <a:gd name="connsiteX98" fmla="*/ 454818 w 519112"/>
                <a:gd name="connsiteY98" fmla="*/ 733425 h 973931"/>
                <a:gd name="connsiteX99" fmla="*/ 478631 w 519112"/>
                <a:gd name="connsiteY99" fmla="*/ 742950 h 973931"/>
                <a:gd name="connsiteX100" fmla="*/ 492918 w 519112"/>
                <a:gd name="connsiteY100" fmla="*/ 747713 h 973931"/>
                <a:gd name="connsiteX101" fmla="*/ 507206 w 519112"/>
                <a:gd name="connsiteY101" fmla="*/ 754856 h 973931"/>
                <a:gd name="connsiteX102" fmla="*/ 511968 w 519112"/>
                <a:gd name="connsiteY102" fmla="*/ 762000 h 973931"/>
                <a:gd name="connsiteX103" fmla="*/ 507206 w 519112"/>
                <a:gd name="connsiteY103" fmla="*/ 781050 h 973931"/>
                <a:gd name="connsiteX104" fmla="*/ 502443 w 519112"/>
                <a:gd name="connsiteY104" fmla="*/ 802481 h 973931"/>
                <a:gd name="connsiteX105" fmla="*/ 492918 w 519112"/>
                <a:gd name="connsiteY105" fmla="*/ 816769 h 973931"/>
                <a:gd name="connsiteX106" fmla="*/ 488156 w 519112"/>
                <a:gd name="connsiteY106" fmla="*/ 840581 h 973931"/>
                <a:gd name="connsiteX107" fmla="*/ 485775 w 519112"/>
                <a:gd name="connsiteY107" fmla="*/ 847725 h 973931"/>
                <a:gd name="connsiteX108" fmla="*/ 478631 w 519112"/>
                <a:gd name="connsiteY108" fmla="*/ 852488 h 973931"/>
                <a:gd name="connsiteX109" fmla="*/ 473868 w 519112"/>
                <a:gd name="connsiteY109" fmla="*/ 864394 h 973931"/>
                <a:gd name="connsiteX110" fmla="*/ 469106 w 519112"/>
                <a:gd name="connsiteY110" fmla="*/ 921544 h 973931"/>
                <a:gd name="connsiteX111" fmla="*/ 466725 w 519112"/>
                <a:gd name="connsiteY111" fmla="*/ 928688 h 973931"/>
                <a:gd name="connsiteX112" fmla="*/ 461962 w 519112"/>
                <a:gd name="connsiteY112" fmla="*/ 954881 h 973931"/>
                <a:gd name="connsiteX113" fmla="*/ 459581 w 519112"/>
                <a:gd name="connsiteY113" fmla="*/ 962025 h 973931"/>
                <a:gd name="connsiteX114" fmla="*/ 454818 w 519112"/>
                <a:gd name="connsiteY114" fmla="*/ 969169 h 973931"/>
                <a:gd name="connsiteX115" fmla="*/ 447675 w 519112"/>
                <a:gd name="connsiteY115" fmla="*/ 973931 h 973931"/>
                <a:gd name="connsiteX116" fmla="*/ 431006 w 519112"/>
                <a:gd name="connsiteY116" fmla="*/ 971550 h 973931"/>
                <a:gd name="connsiteX117" fmla="*/ 423862 w 519112"/>
                <a:gd name="connsiteY117" fmla="*/ 969169 h 973931"/>
                <a:gd name="connsiteX118" fmla="*/ 419100 w 519112"/>
                <a:gd name="connsiteY118" fmla="*/ 962025 h 973931"/>
                <a:gd name="connsiteX119" fmla="*/ 416718 w 519112"/>
                <a:gd name="connsiteY119" fmla="*/ 954881 h 973931"/>
                <a:gd name="connsiteX120" fmla="*/ 402431 w 519112"/>
                <a:gd name="connsiteY120" fmla="*/ 945356 h 973931"/>
                <a:gd name="connsiteX121" fmla="*/ 395287 w 519112"/>
                <a:gd name="connsiteY121" fmla="*/ 938213 h 973931"/>
                <a:gd name="connsiteX122" fmla="*/ 388143 w 519112"/>
                <a:gd name="connsiteY122" fmla="*/ 935831 h 973931"/>
                <a:gd name="connsiteX123" fmla="*/ 381000 w 519112"/>
                <a:gd name="connsiteY123" fmla="*/ 931069 h 973931"/>
                <a:gd name="connsiteX124" fmla="*/ 376237 w 519112"/>
                <a:gd name="connsiteY124" fmla="*/ 923925 h 973931"/>
                <a:gd name="connsiteX125" fmla="*/ 364331 w 519112"/>
                <a:gd name="connsiteY125" fmla="*/ 902494 h 973931"/>
                <a:gd name="connsiteX126" fmla="*/ 347662 w 519112"/>
                <a:gd name="connsiteY126" fmla="*/ 900113 h 973931"/>
                <a:gd name="connsiteX127" fmla="*/ 340518 w 519112"/>
                <a:gd name="connsiteY127" fmla="*/ 897731 h 973931"/>
                <a:gd name="connsiteX128" fmla="*/ 323850 w 519112"/>
                <a:gd name="connsiteY128" fmla="*/ 888206 h 973931"/>
                <a:gd name="connsiteX129" fmla="*/ 307181 w 519112"/>
                <a:gd name="connsiteY129" fmla="*/ 883444 h 973931"/>
                <a:gd name="connsiteX130" fmla="*/ 302418 w 519112"/>
                <a:gd name="connsiteY130" fmla="*/ 842963 h 973931"/>
                <a:gd name="connsiteX131" fmla="*/ 307181 w 519112"/>
                <a:gd name="connsiteY131" fmla="*/ 833438 h 973931"/>
                <a:gd name="connsiteX132" fmla="*/ 326231 w 519112"/>
                <a:gd name="connsiteY132" fmla="*/ 814388 h 973931"/>
                <a:gd name="connsiteX133" fmla="*/ 333375 w 519112"/>
                <a:gd name="connsiteY133" fmla="*/ 812006 h 973931"/>
                <a:gd name="connsiteX134" fmla="*/ 342900 w 519112"/>
                <a:gd name="connsiteY134" fmla="*/ 804863 h 973931"/>
                <a:gd name="connsiteX135" fmla="*/ 354806 w 519112"/>
                <a:gd name="connsiteY135" fmla="*/ 792956 h 973931"/>
                <a:gd name="connsiteX136" fmla="*/ 366712 w 519112"/>
                <a:gd name="connsiteY136" fmla="*/ 771525 h 973931"/>
                <a:gd name="connsiteX137" fmla="*/ 364331 w 519112"/>
                <a:gd name="connsiteY137" fmla="*/ 762000 h 973931"/>
                <a:gd name="connsiteX138" fmla="*/ 350043 w 519112"/>
                <a:gd name="connsiteY138" fmla="*/ 754856 h 973931"/>
                <a:gd name="connsiteX139" fmla="*/ 280987 w 519112"/>
                <a:gd name="connsiteY139" fmla="*/ 752475 h 973931"/>
                <a:gd name="connsiteX140" fmla="*/ 254793 w 519112"/>
                <a:gd name="connsiteY140" fmla="*/ 735806 h 973931"/>
                <a:gd name="connsiteX141" fmla="*/ 245268 w 519112"/>
                <a:gd name="connsiteY141" fmla="*/ 731044 h 973931"/>
                <a:gd name="connsiteX142" fmla="*/ 223837 w 519112"/>
                <a:gd name="connsiteY142" fmla="*/ 721519 h 973931"/>
                <a:gd name="connsiteX143" fmla="*/ 221456 w 519112"/>
                <a:gd name="connsiteY143" fmla="*/ 714375 h 973931"/>
                <a:gd name="connsiteX144" fmla="*/ 207168 w 519112"/>
                <a:gd name="connsiteY144" fmla="*/ 714375 h 973931"/>
                <a:gd name="connsiteX145" fmla="*/ 192881 w 519112"/>
                <a:gd name="connsiteY145" fmla="*/ 723900 h 973931"/>
                <a:gd name="connsiteX146" fmla="*/ 185737 w 519112"/>
                <a:gd name="connsiteY146" fmla="*/ 728663 h 973931"/>
                <a:gd name="connsiteX147" fmla="*/ 176212 w 519112"/>
                <a:gd name="connsiteY147" fmla="*/ 731044 h 973931"/>
                <a:gd name="connsiteX148" fmla="*/ 140493 w 519112"/>
                <a:gd name="connsiteY148" fmla="*/ 728663 h 973931"/>
                <a:gd name="connsiteX149" fmla="*/ 133350 w 519112"/>
                <a:gd name="connsiteY149" fmla="*/ 723900 h 973931"/>
                <a:gd name="connsiteX150" fmla="*/ 119062 w 519112"/>
                <a:gd name="connsiteY150" fmla="*/ 719138 h 973931"/>
                <a:gd name="connsiteX151" fmla="*/ 102393 w 519112"/>
                <a:gd name="connsiteY151" fmla="*/ 711994 h 973931"/>
                <a:gd name="connsiteX152" fmla="*/ 95250 w 519112"/>
                <a:gd name="connsiteY152" fmla="*/ 707231 h 973931"/>
                <a:gd name="connsiteX153" fmla="*/ 83343 w 519112"/>
                <a:gd name="connsiteY153" fmla="*/ 690563 h 973931"/>
                <a:gd name="connsiteX154" fmla="*/ 85725 w 519112"/>
                <a:gd name="connsiteY154" fmla="*/ 683419 h 973931"/>
                <a:gd name="connsiteX155" fmla="*/ 92868 w 519112"/>
                <a:gd name="connsiteY155" fmla="*/ 676275 h 973931"/>
                <a:gd name="connsiteX156" fmla="*/ 90487 w 519112"/>
                <a:gd name="connsiteY156" fmla="*/ 664369 h 973931"/>
                <a:gd name="connsiteX157" fmla="*/ 76200 w 519112"/>
                <a:gd name="connsiteY157" fmla="*/ 650081 h 973931"/>
                <a:gd name="connsiteX158" fmla="*/ 71437 w 519112"/>
                <a:gd name="connsiteY158" fmla="*/ 642938 h 973931"/>
                <a:gd name="connsiteX159" fmla="*/ 64293 w 519112"/>
                <a:gd name="connsiteY159" fmla="*/ 640556 h 973931"/>
                <a:gd name="connsiteX160" fmla="*/ 50006 w 519112"/>
                <a:gd name="connsiteY160" fmla="*/ 626269 h 973931"/>
                <a:gd name="connsiteX161" fmla="*/ 42862 w 519112"/>
                <a:gd name="connsiteY161" fmla="*/ 619125 h 973931"/>
                <a:gd name="connsiteX162" fmla="*/ 38100 w 519112"/>
                <a:gd name="connsiteY162" fmla="*/ 611981 h 973931"/>
                <a:gd name="connsiteX163" fmla="*/ 30956 w 519112"/>
                <a:gd name="connsiteY163" fmla="*/ 604838 h 973931"/>
                <a:gd name="connsiteX164" fmla="*/ 26193 w 519112"/>
                <a:gd name="connsiteY164" fmla="*/ 597694 h 973931"/>
                <a:gd name="connsiteX165" fmla="*/ 7143 w 519112"/>
                <a:gd name="connsiteY165" fmla="*/ 592931 h 973931"/>
                <a:gd name="connsiteX166" fmla="*/ 0 w 519112"/>
                <a:gd name="connsiteY166" fmla="*/ 576263 h 973931"/>
                <a:gd name="connsiteX167" fmla="*/ 2381 w 519112"/>
                <a:gd name="connsiteY167" fmla="*/ 561975 h 973931"/>
                <a:gd name="connsiteX168" fmla="*/ 16668 w 519112"/>
                <a:gd name="connsiteY168" fmla="*/ 554831 h 973931"/>
                <a:gd name="connsiteX169" fmla="*/ 38100 w 519112"/>
                <a:gd name="connsiteY169" fmla="*/ 542925 h 973931"/>
                <a:gd name="connsiteX170" fmla="*/ 45243 w 519112"/>
                <a:gd name="connsiteY170" fmla="*/ 538163 h 973931"/>
                <a:gd name="connsiteX171" fmla="*/ 52387 w 519112"/>
                <a:gd name="connsiteY171" fmla="*/ 535781 h 973931"/>
                <a:gd name="connsiteX172" fmla="*/ 57150 w 519112"/>
                <a:gd name="connsiteY172" fmla="*/ 521494 h 973931"/>
                <a:gd name="connsiteX173" fmla="*/ 54768 w 519112"/>
                <a:gd name="connsiteY173" fmla="*/ 500063 h 973931"/>
                <a:gd name="connsiteX174" fmla="*/ 52387 w 519112"/>
                <a:gd name="connsiteY174" fmla="*/ 492919 h 973931"/>
                <a:gd name="connsiteX175" fmla="*/ 45243 w 519112"/>
                <a:gd name="connsiteY175" fmla="*/ 488156 h 973931"/>
                <a:gd name="connsiteX176" fmla="*/ 40481 w 519112"/>
                <a:gd name="connsiteY176" fmla="*/ 481013 h 973931"/>
                <a:gd name="connsiteX177" fmla="*/ 23812 w 519112"/>
                <a:gd name="connsiteY177" fmla="*/ 473869 h 973931"/>
                <a:gd name="connsiteX178" fmla="*/ 26193 w 519112"/>
                <a:gd name="connsiteY178" fmla="*/ 457200 h 973931"/>
                <a:gd name="connsiteX179" fmla="*/ 40481 w 519112"/>
                <a:gd name="connsiteY179" fmla="*/ 452438 h 973931"/>
                <a:gd name="connsiteX180" fmla="*/ 78581 w 519112"/>
                <a:gd name="connsiteY180" fmla="*/ 450056 h 973931"/>
                <a:gd name="connsiteX181" fmla="*/ 97631 w 519112"/>
                <a:gd name="connsiteY181" fmla="*/ 445294 h 973931"/>
                <a:gd name="connsiteX182" fmla="*/ 102393 w 519112"/>
                <a:gd name="connsiteY182" fmla="*/ 438150 h 973931"/>
                <a:gd name="connsiteX183" fmla="*/ 109537 w 519112"/>
                <a:gd name="connsiteY183" fmla="*/ 433388 h 973931"/>
                <a:gd name="connsiteX184" fmla="*/ 107156 w 519112"/>
                <a:gd name="connsiteY184" fmla="*/ 414338 h 973931"/>
                <a:gd name="connsiteX185" fmla="*/ 102393 w 519112"/>
                <a:gd name="connsiteY185" fmla="*/ 400050 h 973931"/>
                <a:gd name="connsiteX186" fmla="*/ 100012 w 519112"/>
                <a:gd name="connsiteY186" fmla="*/ 388144 h 973931"/>
                <a:gd name="connsiteX187" fmla="*/ 90487 w 519112"/>
                <a:gd name="connsiteY187" fmla="*/ 383381 h 973931"/>
                <a:gd name="connsiteX188" fmla="*/ 80962 w 519112"/>
                <a:gd name="connsiteY188" fmla="*/ 376238 h 973931"/>
                <a:gd name="connsiteX189" fmla="*/ 66675 w 519112"/>
                <a:gd name="connsiteY189" fmla="*/ 366713 h 973931"/>
                <a:gd name="connsiteX190" fmla="*/ 64293 w 519112"/>
                <a:gd name="connsiteY190" fmla="*/ 335756 h 973931"/>
                <a:gd name="connsiteX191" fmla="*/ 69056 w 519112"/>
                <a:gd name="connsiteY191" fmla="*/ 316706 h 973931"/>
                <a:gd name="connsiteX192" fmla="*/ 61912 w 519112"/>
                <a:gd name="connsiteY192" fmla="*/ 300038 h 973931"/>
                <a:gd name="connsiteX193" fmla="*/ 54768 w 519112"/>
                <a:gd name="connsiteY193" fmla="*/ 295275 h 973931"/>
                <a:gd name="connsiteX194" fmla="*/ 47625 w 519112"/>
                <a:gd name="connsiteY194" fmla="*/ 278606 h 973931"/>
                <a:gd name="connsiteX195" fmla="*/ 40481 w 519112"/>
                <a:gd name="connsiteY195" fmla="*/ 276225 h 973931"/>
                <a:gd name="connsiteX196" fmla="*/ 19050 w 519112"/>
                <a:gd name="connsiteY196" fmla="*/ 264319 h 973931"/>
                <a:gd name="connsiteX197" fmla="*/ 14287 w 519112"/>
                <a:gd name="connsiteY197" fmla="*/ 257175 h 973931"/>
                <a:gd name="connsiteX198" fmla="*/ 11906 w 519112"/>
                <a:gd name="connsiteY198" fmla="*/ 250031 h 973931"/>
                <a:gd name="connsiteX199" fmla="*/ 28575 w 519112"/>
                <a:gd name="connsiteY199" fmla="*/ 247650 h 973931"/>
                <a:gd name="connsiteX200" fmla="*/ 38100 w 519112"/>
                <a:gd name="connsiteY200" fmla="*/ 242888 h 973931"/>
                <a:gd name="connsiteX201" fmla="*/ 45243 w 519112"/>
                <a:gd name="connsiteY201" fmla="*/ 238125 h 973931"/>
                <a:gd name="connsiteX202" fmla="*/ 52387 w 519112"/>
                <a:gd name="connsiteY202" fmla="*/ 235744 h 973931"/>
                <a:gd name="connsiteX203" fmla="*/ 59531 w 519112"/>
                <a:gd name="connsiteY203" fmla="*/ 230981 h 973931"/>
                <a:gd name="connsiteX204" fmla="*/ 61912 w 519112"/>
                <a:gd name="connsiteY204" fmla="*/ 223838 h 973931"/>
                <a:gd name="connsiteX205" fmla="*/ 66675 w 519112"/>
                <a:gd name="connsiteY205" fmla="*/ 216694 h 973931"/>
                <a:gd name="connsiteX206" fmla="*/ 71437 w 519112"/>
                <a:gd name="connsiteY206" fmla="*/ 202406 h 973931"/>
                <a:gd name="connsiteX207" fmla="*/ 73818 w 519112"/>
                <a:gd name="connsiteY207" fmla="*/ 195263 h 973931"/>
                <a:gd name="connsiteX208" fmla="*/ 76200 w 519112"/>
                <a:gd name="connsiteY208" fmla="*/ 176213 h 973931"/>
                <a:gd name="connsiteX209" fmla="*/ 78581 w 519112"/>
                <a:gd name="connsiteY209" fmla="*/ 169069 h 973931"/>
                <a:gd name="connsiteX210" fmla="*/ 73818 w 519112"/>
                <a:gd name="connsiteY210" fmla="*/ 130969 h 973931"/>
                <a:gd name="connsiteX211" fmla="*/ 88106 w 519112"/>
                <a:gd name="connsiteY211" fmla="*/ 128588 h 973931"/>
                <a:gd name="connsiteX212" fmla="*/ 90487 w 519112"/>
                <a:gd name="connsiteY212" fmla="*/ 135731 h 973931"/>
                <a:gd name="connsiteX213" fmla="*/ 100012 w 519112"/>
                <a:gd name="connsiteY213" fmla="*/ 138113 h 973931"/>
                <a:gd name="connsiteX214" fmla="*/ 107156 w 519112"/>
                <a:gd name="connsiteY214" fmla="*/ 140494 h 973931"/>
                <a:gd name="connsiteX215" fmla="*/ 121443 w 519112"/>
                <a:gd name="connsiteY215" fmla="*/ 138113 h 973931"/>
                <a:gd name="connsiteX216" fmla="*/ 133350 w 519112"/>
                <a:gd name="connsiteY216" fmla="*/ 123825 h 973931"/>
                <a:gd name="connsiteX217" fmla="*/ 128587 w 519112"/>
                <a:gd name="connsiteY217" fmla="*/ 95250 h 973931"/>
                <a:gd name="connsiteX218" fmla="*/ 123825 w 519112"/>
                <a:gd name="connsiteY218" fmla="*/ 78581 h 973931"/>
                <a:gd name="connsiteX219" fmla="*/ 119062 w 519112"/>
                <a:gd name="connsiteY219" fmla="*/ 71438 h 973931"/>
                <a:gd name="connsiteX220" fmla="*/ 114300 w 519112"/>
                <a:gd name="connsiteY220" fmla="*/ 61913 h 973931"/>
                <a:gd name="connsiteX221" fmla="*/ 109537 w 519112"/>
                <a:gd name="connsiteY221" fmla="*/ 50006 h 97393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Lst>
              <a:rect l="l" t="t" r="r" b="b"/>
              <a:pathLst>
                <a:path w="519112" h="973931">
                  <a:moveTo>
                    <a:pt x="109537" y="50006"/>
                  </a:moveTo>
                  <a:cubicBezTo>
                    <a:pt x="113506" y="49212"/>
                    <a:pt x="117823" y="49435"/>
                    <a:pt x="121443" y="47625"/>
                  </a:cubicBezTo>
                  <a:cubicBezTo>
                    <a:pt x="135205" y="40744"/>
                    <a:pt x="123912" y="42157"/>
                    <a:pt x="130968" y="33338"/>
                  </a:cubicBezTo>
                  <a:cubicBezTo>
                    <a:pt x="132756" y="31103"/>
                    <a:pt x="135731" y="30163"/>
                    <a:pt x="138112" y="28575"/>
                  </a:cubicBezTo>
                  <a:cubicBezTo>
                    <a:pt x="155115" y="34243"/>
                    <a:pt x="148223" y="30553"/>
                    <a:pt x="159543" y="38100"/>
                  </a:cubicBezTo>
                  <a:cubicBezTo>
                    <a:pt x="165532" y="56061"/>
                    <a:pt x="157453" y="33919"/>
                    <a:pt x="166687" y="52388"/>
                  </a:cubicBezTo>
                  <a:cubicBezTo>
                    <a:pt x="167809" y="54633"/>
                    <a:pt x="167676" y="57443"/>
                    <a:pt x="169068" y="59531"/>
                  </a:cubicBezTo>
                  <a:cubicBezTo>
                    <a:pt x="170936" y="62333"/>
                    <a:pt x="174144" y="64017"/>
                    <a:pt x="176212" y="66675"/>
                  </a:cubicBezTo>
                  <a:cubicBezTo>
                    <a:pt x="179726" y="71193"/>
                    <a:pt x="182562" y="76200"/>
                    <a:pt x="185737" y="80963"/>
                  </a:cubicBezTo>
                  <a:cubicBezTo>
                    <a:pt x="188608" y="85270"/>
                    <a:pt x="191598" y="91736"/>
                    <a:pt x="197643" y="92869"/>
                  </a:cubicBezTo>
                  <a:cubicBezTo>
                    <a:pt x="207815" y="94776"/>
                    <a:pt x="218281" y="94456"/>
                    <a:pt x="228600" y="95250"/>
                  </a:cubicBezTo>
                  <a:cubicBezTo>
                    <a:pt x="230981" y="96044"/>
                    <a:pt x="233498" y="96509"/>
                    <a:pt x="235743" y="97631"/>
                  </a:cubicBezTo>
                  <a:cubicBezTo>
                    <a:pt x="244612" y="102066"/>
                    <a:pt x="242130" y="102955"/>
                    <a:pt x="250031" y="109538"/>
                  </a:cubicBezTo>
                  <a:cubicBezTo>
                    <a:pt x="252230" y="111370"/>
                    <a:pt x="254794" y="112713"/>
                    <a:pt x="257175" y="114300"/>
                  </a:cubicBezTo>
                  <a:cubicBezTo>
                    <a:pt x="258472" y="118192"/>
                    <a:pt x="260431" y="126159"/>
                    <a:pt x="264318" y="128588"/>
                  </a:cubicBezTo>
                  <a:cubicBezTo>
                    <a:pt x="268575" y="131249"/>
                    <a:pt x="273843" y="131763"/>
                    <a:pt x="278606" y="133350"/>
                  </a:cubicBezTo>
                  <a:lnTo>
                    <a:pt x="285750" y="135731"/>
                  </a:lnTo>
                  <a:cubicBezTo>
                    <a:pt x="297656" y="134937"/>
                    <a:pt x="310020" y="136717"/>
                    <a:pt x="321468" y="133350"/>
                  </a:cubicBezTo>
                  <a:cubicBezTo>
                    <a:pt x="324874" y="132348"/>
                    <a:pt x="324913" y="127121"/>
                    <a:pt x="326231" y="123825"/>
                  </a:cubicBezTo>
                  <a:cubicBezTo>
                    <a:pt x="328095" y="119164"/>
                    <a:pt x="329406" y="114300"/>
                    <a:pt x="330993" y="109538"/>
                  </a:cubicBezTo>
                  <a:cubicBezTo>
                    <a:pt x="334902" y="97813"/>
                    <a:pt x="330578" y="105914"/>
                    <a:pt x="340518" y="97631"/>
                  </a:cubicBezTo>
                  <a:cubicBezTo>
                    <a:pt x="352408" y="87723"/>
                    <a:pt x="342253" y="92292"/>
                    <a:pt x="354806" y="88106"/>
                  </a:cubicBezTo>
                  <a:cubicBezTo>
                    <a:pt x="355600" y="85725"/>
                    <a:pt x="355619" y="82923"/>
                    <a:pt x="357187" y="80963"/>
                  </a:cubicBezTo>
                  <a:cubicBezTo>
                    <a:pt x="361484" y="75592"/>
                    <a:pt x="367923" y="75514"/>
                    <a:pt x="373856" y="73819"/>
                  </a:cubicBezTo>
                  <a:cubicBezTo>
                    <a:pt x="376270" y="73129"/>
                    <a:pt x="378619" y="72232"/>
                    <a:pt x="381000" y="71438"/>
                  </a:cubicBezTo>
                  <a:cubicBezTo>
                    <a:pt x="383381" y="69850"/>
                    <a:pt x="385583" y="67955"/>
                    <a:pt x="388143" y="66675"/>
                  </a:cubicBezTo>
                  <a:cubicBezTo>
                    <a:pt x="390388" y="65552"/>
                    <a:pt x="393093" y="65513"/>
                    <a:pt x="395287" y="64294"/>
                  </a:cubicBezTo>
                  <a:cubicBezTo>
                    <a:pt x="400291" y="61514"/>
                    <a:pt x="404455" y="57329"/>
                    <a:pt x="409575" y="54769"/>
                  </a:cubicBezTo>
                  <a:cubicBezTo>
                    <a:pt x="415396" y="51858"/>
                    <a:pt x="421196" y="49450"/>
                    <a:pt x="426243" y="45244"/>
                  </a:cubicBezTo>
                  <a:cubicBezTo>
                    <a:pt x="428830" y="43088"/>
                    <a:pt x="431319" y="40758"/>
                    <a:pt x="433387" y="38100"/>
                  </a:cubicBezTo>
                  <a:cubicBezTo>
                    <a:pt x="436901" y="33582"/>
                    <a:pt x="442912" y="23813"/>
                    <a:pt x="442912" y="23813"/>
                  </a:cubicBezTo>
                  <a:lnTo>
                    <a:pt x="447675" y="9525"/>
                  </a:lnTo>
                  <a:cubicBezTo>
                    <a:pt x="448469" y="7144"/>
                    <a:pt x="447675" y="3175"/>
                    <a:pt x="450056" y="2381"/>
                  </a:cubicBezTo>
                  <a:lnTo>
                    <a:pt x="457200" y="0"/>
                  </a:lnTo>
                  <a:cubicBezTo>
                    <a:pt x="459581" y="794"/>
                    <a:pt x="462383" y="813"/>
                    <a:pt x="464343" y="2381"/>
                  </a:cubicBezTo>
                  <a:cubicBezTo>
                    <a:pt x="466578" y="4169"/>
                    <a:pt x="467274" y="7326"/>
                    <a:pt x="469106" y="9525"/>
                  </a:cubicBezTo>
                  <a:cubicBezTo>
                    <a:pt x="471262" y="12112"/>
                    <a:pt x="473869" y="14288"/>
                    <a:pt x="476250" y="16669"/>
                  </a:cubicBezTo>
                  <a:cubicBezTo>
                    <a:pt x="482559" y="35599"/>
                    <a:pt x="484954" y="36622"/>
                    <a:pt x="478631" y="61913"/>
                  </a:cubicBezTo>
                  <a:cubicBezTo>
                    <a:pt x="477252" y="67428"/>
                    <a:pt x="465775" y="71912"/>
                    <a:pt x="461962" y="73819"/>
                  </a:cubicBezTo>
                  <a:lnTo>
                    <a:pt x="454818" y="95250"/>
                  </a:lnTo>
                  <a:lnTo>
                    <a:pt x="452437" y="102394"/>
                  </a:lnTo>
                  <a:lnTo>
                    <a:pt x="450056" y="109538"/>
                  </a:lnTo>
                  <a:cubicBezTo>
                    <a:pt x="450850" y="117475"/>
                    <a:pt x="451224" y="125466"/>
                    <a:pt x="452437" y="133350"/>
                  </a:cubicBezTo>
                  <a:cubicBezTo>
                    <a:pt x="454790" y="148645"/>
                    <a:pt x="461683" y="134185"/>
                    <a:pt x="452437" y="161925"/>
                  </a:cubicBezTo>
                  <a:cubicBezTo>
                    <a:pt x="450627" y="167355"/>
                    <a:pt x="442912" y="176213"/>
                    <a:pt x="442912" y="176213"/>
                  </a:cubicBezTo>
                  <a:cubicBezTo>
                    <a:pt x="442118" y="180975"/>
                    <a:pt x="441702" y="185816"/>
                    <a:pt x="440531" y="190500"/>
                  </a:cubicBezTo>
                  <a:cubicBezTo>
                    <a:pt x="438364" y="199168"/>
                    <a:pt x="435384" y="206652"/>
                    <a:pt x="431006" y="214313"/>
                  </a:cubicBezTo>
                  <a:cubicBezTo>
                    <a:pt x="428226" y="219177"/>
                    <a:pt x="422156" y="226905"/>
                    <a:pt x="419100" y="230981"/>
                  </a:cubicBezTo>
                  <a:cubicBezTo>
                    <a:pt x="413113" y="248936"/>
                    <a:pt x="421884" y="227502"/>
                    <a:pt x="409575" y="242888"/>
                  </a:cubicBezTo>
                  <a:cubicBezTo>
                    <a:pt x="408007" y="244848"/>
                    <a:pt x="408316" y="247786"/>
                    <a:pt x="407193" y="250031"/>
                  </a:cubicBezTo>
                  <a:cubicBezTo>
                    <a:pt x="405913" y="252591"/>
                    <a:pt x="403711" y="254615"/>
                    <a:pt x="402431" y="257175"/>
                  </a:cubicBezTo>
                  <a:cubicBezTo>
                    <a:pt x="401309" y="259420"/>
                    <a:pt x="401618" y="262359"/>
                    <a:pt x="400050" y="264319"/>
                  </a:cubicBezTo>
                  <a:cubicBezTo>
                    <a:pt x="398262" y="266554"/>
                    <a:pt x="395287" y="267494"/>
                    <a:pt x="392906" y="269081"/>
                  </a:cubicBezTo>
                  <a:cubicBezTo>
                    <a:pt x="379262" y="289546"/>
                    <a:pt x="395616" y="263659"/>
                    <a:pt x="385762" y="283369"/>
                  </a:cubicBezTo>
                  <a:cubicBezTo>
                    <a:pt x="384482" y="285929"/>
                    <a:pt x="382162" y="287898"/>
                    <a:pt x="381000" y="290513"/>
                  </a:cubicBezTo>
                  <a:cubicBezTo>
                    <a:pt x="378961" y="295100"/>
                    <a:pt x="379022" y="300623"/>
                    <a:pt x="376237" y="304800"/>
                  </a:cubicBezTo>
                  <a:lnTo>
                    <a:pt x="366712" y="319088"/>
                  </a:lnTo>
                  <a:cubicBezTo>
                    <a:pt x="365589" y="322458"/>
                    <a:pt x="361950" y="332765"/>
                    <a:pt x="361950" y="335756"/>
                  </a:cubicBezTo>
                  <a:cubicBezTo>
                    <a:pt x="361950" y="343733"/>
                    <a:pt x="362660" y="351769"/>
                    <a:pt x="364331" y="359569"/>
                  </a:cubicBezTo>
                  <a:cubicBezTo>
                    <a:pt x="365075" y="363040"/>
                    <a:pt x="366583" y="366584"/>
                    <a:pt x="369093" y="369094"/>
                  </a:cubicBezTo>
                  <a:cubicBezTo>
                    <a:pt x="373140" y="373141"/>
                    <a:pt x="378618" y="375444"/>
                    <a:pt x="383381" y="378619"/>
                  </a:cubicBezTo>
                  <a:lnTo>
                    <a:pt x="390525" y="383381"/>
                  </a:lnTo>
                  <a:cubicBezTo>
                    <a:pt x="398914" y="382183"/>
                    <a:pt x="412891" y="378473"/>
                    <a:pt x="421481" y="383381"/>
                  </a:cubicBezTo>
                  <a:cubicBezTo>
                    <a:pt x="423660" y="384626"/>
                    <a:pt x="423253" y="388090"/>
                    <a:pt x="423862" y="390525"/>
                  </a:cubicBezTo>
                  <a:cubicBezTo>
                    <a:pt x="424844" y="394451"/>
                    <a:pt x="425261" y="398505"/>
                    <a:pt x="426243" y="402431"/>
                  </a:cubicBezTo>
                  <a:cubicBezTo>
                    <a:pt x="426852" y="404866"/>
                    <a:pt x="427935" y="407161"/>
                    <a:pt x="428625" y="409575"/>
                  </a:cubicBezTo>
                  <a:cubicBezTo>
                    <a:pt x="430535" y="416259"/>
                    <a:pt x="432160" y="424259"/>
                    <a:pt x="433387" y="431006"/>
                  </a:cubicBezTo>
                  <a:cubicBezTo>
                    <a:pt x="434005" y="434407"/>
                    <a:pt x="436932" y="457181"/>
                    <a:pt x="440531" y="459581"/>
                  </a:cubicBezTo>
                  <a:lnTo>
                    <a:pt x="447675" y="464344"/>
                  </a:lnTo>
                  <a:cubicBezTo>
                    <a:pt x="454247" y="484060"/>
                    <a:pt x="449653" y="474455"/>
                    <a:pt x="461962" y="492919"/>
                  </a:cubicBezTo>
                  <a:cubicBezTo>
                    <a:pt x="463550" y="495300"/>
                    <a:pt x="464010" y="499158"/>
                    <a:pt x="466725" y="500063"/>
                  </a:cubicBezTo>
                  <a:lnTo>
                    <a:pt x="473868" y="502444"/>
                  </a:lnTo>
                  <a:cubicBezTo>
                    <a:pt x="474662" y="504825"/>
                    <a:pt x="474858" y="507499"/>
                    <a:pt x="476250" y="509588"/>
                  </a:cubicBezTo>
                  <a:cubicBezTo>
                    <a:pt x="484104" y="521369"/>
                    <a:pt x="491059" y="513175"/>
                    <a:pt x="481012" y="535781"/>
                  </a:cubicBezTo>
                  <a:cubicBezTo>
                    <a:pt x="479993" y="538075"/>
                    <a:pt x="476249" y="537369"/>
                    <a:pt x="473868" y="538163"/>
                  </a:cubicBezTo>
                  <a:cubicBezTo>
                    <a:pt x="472281" y="540544"/>
                    <a:pt x="468545" y="542500"/>
                    <a:pt x="469106" y="545306"/>
                  </a:cubicBezTo>
                  <a:cubicBezTo>
                    <a:pt x="469667" y="548112"/>
                    <a:pt x="474226" y="548045"/>
                    <a:pt x="476250" y="550069"/>
                  </a:cubicBezTo>
                  <a:cubicBezTo>
                    <a:pt x="478274" y="552093"/>
                    <a:pt x="478777" y="555425"/>
                    <a:pt x="481012" y="557213"/>
                  </a:cubicBezTo>
                  <a:cubicBezTo>
                    <a:pt x="482564" y="558455"/>
                    <a:pt x="497059" y="561820"/>
                    <a:pt x="497681" y="561975"/>
                  </a:cubicBezTo>
                  <a:cubicBezTo>
                    <a:pt x="500062" y="563563"/>
                    <a:pt x="502265" y="565458"/>
                    <a:pt x="504825" y="566738"/>
                  </a:cubicBezTo>
                  <a:cubicBezTo>
                    <a:pt x="507070" y="567860"/>
                    <a:pt x="510509" y="567077"/>
                    <a:pt x="511968" y="569119"/>
                  </a:cubicBezTo>
                  <a:cubicBezTo>
                    <a:pt x="514886" y="573204"/>
                    <a:pt x="515143" y="578644"/>
                    <a:pt x="516731" y="583406"/>
                  </a:cubicBezTo>
                  <a:lnTo>
                    <a:pt x="519112" y="590550"/>
                  </a:lnTo>
                  <a:lnTo>
                    <a:pt x="504825" y="595313"/>
                  </a:lnTo>
                  <a:cubicBezTo>
                    <a:pt x="484862" y="601968"/>
                    <a:pt x="500162" y="597548"/>
                    <a:pt x="457200" y="600075"/>
                  </a:cubicBezTo>
                  <a:cubicBezTo>
                    <a:pt x="453849" y="605101"/>
                    <a:pt x="448052" y="609978"/>
                    <a:pt x="454818" y="616744"/>
                  </a:cubicBezTo>
                  <a:cubicBezTo>
                    <a:pt x="457132" y="619058"/>
                    <a:pt x="461208" y="618185"/>
                    <a:pt x="464343" y="619125"/>
                  </a:cubicBezTo>
                  <a:cubicBezTo>
                    <a:pt x="469152" y="620568"/>
                    <a:pt x="478631" y="623888"/>
                    <a:pt x="478631" y="623888"/>
                  </a:cubicBezTo>
                  <a:cubicBezTo>
                    <a:pt x="483899" y="629156"/>
                    <a:pt x="487221" y="631542"/>
                    <a:pt x="490537" y="638175"/>
                  </a:cubicBezTo>
                  <a:cubicBezTo>
                    <a:pt x="491659" y="640420"/>
                    <a:pt x="492124" y="642938"/>
                    <a:pt x="492918" y="645319"/>
                  </a:cubicBezTo>
                  <a:cubicBezTo>
                    <a:pt x="488635" y="679589"/>
                    <a:pt x="494778" y="653507"/>
                    <a:pt x="485775" y="671513"/>
                  </a:cubicBezTo>
                  <a:cubicBezTo>
                    <a:pt x="484652" y="673758"/>
                    <a:pt x="484961" y="676696"/>
                    <a:pt x="483393" y="678656"/>
                  </a:cubicBezTo>
                  <a:cubicBezTo>
                    <a:pt x="481605" y="680891"/>
                    <a:pt x="478631" y="681831"/>
                    <a:pt x="476250" y="683419"/>
                  </a:cubicBezTo>
                  <a:cubicBezTo>
                    <a:pt x="475456" y="685800"/>
                    <a:pt x="474991" y="688318"/>
                    <a:pt x="473868" y="690563"/>
                  </a:cubicBezTo>
                  <a:cubicBezTo>
                    <a:pt x="472588" y="693122"/>
                    <a:pt x="470011" y="694991"/>
                    <a:pt x="469106" y="697706"/>
                  </a:cubicBezTo>
                  <a:cubicBezTo>
                    <a:pt x="467579" y="702287"/>
                    <a:pt x="467589" y="707244"/>
                    <a:pt x="466725" y="711994"/>
                  </a:cubicBezTo>
                  <a:cubicBezTo>
                    <a:pt x="466001" y="715976"/>
                    <a:pt x="465325" y="719974"/>
                    <a:pt x="464343" y="723900"/>
                  </a:cubicBezTo>
                  <a:cubicBezTo>
                    <a:pt x="463734" y="726335"/>
                    <a:pt x="463737" y="729269"/>
                    <a:pt x="461962" y="731044"/>
                  </a:cubicBezTo>
                  <a:cubicBezTo>
                    <a:pt x="460187" y="732819"/>
                    <a:pt x="457199" y="732631"/>
                    <a:pt x="454818" y="733425"/>
                  </a:cubicBezTo>
                  <a:cubicBezTo>
                    <a:pt x="468833" y="740433"/>
                    <a:pt x="460975" y="737066"/>
                    <a:pt x="478631" y="742950"/>
                  </a:cubicBezTo>
                  <a:cubicBezTo>
                    <a:pt x="478636" y="742952"/>
                    <a:pt x="492913" y="747709"/>
                    <a:pt x="492918" y="747713"/>
                  </a:cubicBezTo>
                  <a:cubicBezTo>
                    <a:pt x="502151" y="753867"/>
                    <a:pt x="497347" y="751570"/>
                    <a:pt x="507206" y="754856"/>
                  </a:cubicBezTo>
                  <a:cubicBezTo>
                    <a:pt x="508793" y="757237"/>
                    <a:pt x="511613" y="759160"/>
                    <a:pt x="511968" y="762000"/>
                  </a:cubicBezTo>
                  <a:cubicBezTo>
                    <a:pt x="512791" y="768586"/>
                    <a:pt x="508574" y="774892"/>
                    <a:pt x="507206" y="781050"/>
                  </a:cubicBezTo>
                  <a:cubicBezTo>
                    <a:pt x="506199" y="785582"/>
                    <a:pt x="505424" y="797116"/>
                    <a:pt x="502443" y="802481"/>
                  </a:cubicBezTo>
                  <a:cubicBezTo>
                    <a:pt x="499663" y="807485"/>
                    <a:pt x="492918" y="816769"/>
                    <a:pt x="492918" y="816769"/>
                  </a:cubicBezTo>
                  <a:cubicBezTo>
                    <a:pt x="487539" y="832909"/>
                    <a:pt x="493628" y="813219"/>
                    <a:pt x="488156" y="840581"/>
                  </a:cubicBezTo>
                  <a:cubicBezTo>
                    <a:pt x="487664" y="843042"/>
                    <a:pt x="487343" y="845765"/>
                    <a:pt x="485775" y="847725"/>
                  </a:cubicBezTo>
                  <a:cubicBezTo>
                    <a:pt x="483987" y="849960"/>
                    <a:pt x="481012" y="850900"/>
                    <a:pt x="478631" y="852488"/>
                  </a:cubicBezTo>
                  <a:cubicBezTo>
                    <a:pt x="477043" y="856457"/>
                    <a:pt x="474905" y="860247"/>
                    <a:pt x="473868" y="864394"/>
                  </a:cubicBezTo>
                  <a:cubicBezTo>
                    <a:pt x="470409" y="878229"/>
                    <a:pt x="469809" y="914510"/>
                    <a:pt x="469106" y="921544"/>
                  </a:cubicBezTo>
                  <a:cubicBezTo>
                    <a:pt x="468856" y="924042"/>
                    <a:pt x="467251" y="926234"/>
                    <a:pt x="466725" y="928688"/>
                  </a:cubicBezTo>
                  <a:cubicBezTo>
                    <a:pt x="464866" y="937365"/>
                    <a:pt x="463821" y="946204"/>
                    <a:pt x="461962" y="954881"/>
                  </a:cubicBezTo>
                  <a:cubicBezTo>
                    <a:pt x="461436" y="957335"/>
                    <a:pt x="460704" y="959780"/>
                    <a:pt x="459581" y="962025"/>
                  </a:cubicBezTo>
                  <a:cubicBezTo>
                    <a:pt x="458301" y="964585"/>
                    <a:pt x="456842" y="967145"/>
                    <a:pt x="454818" y="969169"/>
                  </a:cubicBezTo>
                  <a:cubicBezTo>
                    <a:pt x="452795" y="971192"/>
                    <a:pt x="450056" y="972344"/>
                    <a:pt x="447675" y="973931"/>
                  </a:cubicBezTo>
                  <a:cubicBezTo>
                    <a:pt x="442119" y="973137"/>
                    <a:pt x="436510" y="972651"/>
                    <a:pt x="431006" y="971550"/>
                  </a:cubicBezTo>
                  <a:cubicBezTo>
                    <a:pt x="428545" y="971058"/>
                    <a:pt x="425822" y="970737"/>
                    <a:pt x="423862" y="969169"/>
                  </a:cubicBezTo>
                  <a:cubicBezTo>
                    <a:pt x="421627" y="967381"/>
                    <a:pt x="420380" y="964585"/>
                    <a:pt x="419100" y="962025"/>
                  </a:cubicBezTo>
                  <a:cubicBezTo>
                    <a:pt x="417977" y="959780"/>
                    <a:pt x="418493" y="956656"/>
                    <a:pt x="416718" y="954881"/>
                  </a:cubicBezTo>
                  <a:cubicBezTo>
                    <a:pt x="412671" y="950834"/>
                    <a:pt x="406479" y="949403"/>
                    <a:pt x="402431" y="945356"/>
                  </a:cubicBezTo>
                  <a:cubicBezTo>
                    <a:pt x="400050" y="942975"/>
                    <a:pt x="398089" y="940081"/>
                    <a:pt x="395287" y="938213"/>
                  </a:cubicBezTo>
                  <a:cubicBezTo>
                    <a:pt x="393198" y="936821"/>
                    <a:pt x="390388" y="936954"/>
                    <a:pt x="388143" y="935831"/>
                  </a:cubicBezTo>
                  <a:cubicBezTo>
                    <a:pt x="385584" y="934551"/>
                    <a:pt x="383381" y="932656"/>
                    <a:pt x="381000" y="931069"/>
                  </a:cubicBezTo>
                  <a:cubicBezTo>
                    <a:pt x="379412" y="928688"/>
                    <a:pt x="377399" y="926540"/>
                    <a:pt x="376237" y="923925"/>
                  </a:cubicBezTo>
                  <a:cubicBezTo>
                    <a:pt x="373217" y="917130"/>
                    <a:pt x="373142" y="906018"/>
                    <a:pt x="364331" y="902494"/>
                  </a:cubicBezTo>
                  <a:cubicBezTo>
                    <a:pt x="359120" y="900410"/>
                    <a:pt x="353218" y="900907"/>
                    <a:pt x="347662" y="900113"/>
                  </a:cubicBezTo>
                  <a:cubicBezTo>
                    <a:pt x="345281" y="899319"/>
                    <a:pt x="342763" y="898854"/>
                    <a:pt x="340518" y="897731"/>
                  </a:cubicBezTo>
                  <a:cubicBezTo>
                    <a:pt x="316620" y="885781"/>
                    <a:pt x="353055" y="900723"/>
                    <a:pt x="323850" y="888206"/>
                  </a:cubicBezTo>
                  <a:cubicBezTo>
                    <a:pt x="319069" y="886157"/>
                    <a:pt x="312012" y="884652"/>
                    <a:pt x="307181" y="883444"/>
                  </a:cubicBezTo>
                  <a:cubicBezTo>
                    <a:pt x="290873" y="872571"/>
                    <a:pt x="296662" y="879414"/>
                    <a:pt x="302418" y="842963"/>
                  </a:cubicBezTo>
                  <a:cubicBezTo>
                    <a:pt x="302972" y="839457"/>
                    <a:pt x="305420" y="836520"/>
                    <a:pt x="307181" y="833438"/>
                  </a:cubicBezTo>
                  <a:cubicBezTo>
                    <a:pt x="311643" y="825630"/>
                    <a:pt x="318072" y="818467"/>
                    <a:pt x="326231" y="814388"/>
                  </a:cubicBezTo>
                  <a:cubicBezTo>
                    <a:pt x="328476" y="813265"/>
                    <a:pt x="330994" y="812800"/>
                    <a:pt x="333375" y="812006"/>
                  </a:cubicBezTo>
                  <a:cubicBezTo>
                    <a:pt x="336550" y="809625"/>
                    <a:pt x="340094" y="807669"/>
                    <a:pt x="342900" y="804863"/>
                  </a:cubicBezTo>
                  <a:cubicBezTo>
                    <a:pt x="358779" y="788984"/>
                    <a:pt x="335751" y="805660"/>
                    <a:pt x="354806" y="792956"/>
                  </a:cubicBezTo>
                  <a:cubicBezTo>
                    <a:pt x="365723" y="776580"/>
                    <a:pt x="362521" y="784099"/>
                    <a:pt x="366712" y="771525"/>
                  </a:cubicBezTo>
                  <a:cubicBezTo>
                    <a:pt x="365918" y="768350"/>
                    <a:pt x="366146" y="764723"/>
                    <a:pt x="364331" y="762000"/>
                  </a:cubicBezTo>
                  <a:cubicBezTo>
                    <a:pt x="362570" y="759358"/>
                    <a:pt x="353349" y="755063"/>
                    <a:pt x="350043" y="754856"/>
                  </a:cubicBezTo>
                  <a:cubicBezTo>
                    <a:pt x="327056" y="753419"/>
                    <a:pt x="304006" y="753269"/>
                    <a:pt x="280987" y="752475"/>
                  </a:cubicBezTo>
                  <a:cubicBezTo>
                    <a:pt x="271165" y="745927"/>
                    <a:pt x="264883" y="741411"/>
                    <a:pt x="254793" y="735806"/>
                  </a:cubicBezTo>
                  <a:cubicBezTo>
                    <a:pt x="251690" y="734082"/>
                    <a:pt x="248564" y="732362"/>
                    <a:pt x="245268" y="731044"/>
                  </a:cubicBezTo>
                  <a:cubicBezTo>
                    <a:pt x="224016" y="722543"/>
                    <a:pt x="237581" y="730680"/>
                    <a:pt x="223837" y="721519"/>
                  </a:cubicBezTo>
                  <a:cubicBezTo>
                    <a:pt x="223043" y="719138"/>
                    <a:pt x="223231" y="716150"/>
                    <a:pt x="221456" y="714375"/>
                  </a:cubicBezTo>
                  <a:cubicBezTo>
                    <a:pt x="216694" y="709613"/>
                    <a:pt x="211930" y="712788"/>
                    <a:pt x="207168" y="714375"/>
                  </a:cubicBezTo>
                  <a:lnTo>
                    <a:pt x="192881" y="723900"/>
                  </a:lnTo>
                  <a:cubicBezTo>
                    <a:pt x="190500" y="725488"/>
                    <a:pt x="188514" y="727969"/>
                    <a:pt x="185737" y="728663"/>
                  </a:cubicBezTo>
                  <a:lnTo>
                    <a:pt x="176212" y="731044"/>
                  </a:lnTo>
                  <a:cubicBezTo>
                    <a:pt x="164306" y="730250"/>
                    <a:pt x="152263" y="730625"/>
                    <a:pt x="140493" y="728663"/>
                  </a:cubicBezTo>
                  <a:cubicBezTo>
                    <a:pt x="137670" y="728193"/>
                    <a:pt x="135965" y="725062"/>
                    <a:pt x="133350" y="723900"/>
                  </a:cubicBezTo>
                  <a:cubicBezTo>
                    <a:pt x="128762" y="721861"/>
                    <a:pt x="123552" y="721383"/>
                    <a:pt x="119062" y="719138"/>
                  </a:cubicBezTo>
                  <a:cubicBezTo>
                    <a:pt x="107292" y="713252"/>
                    <a:pt x="112905" y="715497"/>
                    <a:pt x="102393" y="711994"/>
                  </a:cubicBezTo>
                  <a:cubicBezTo>
                    <a:pt x="100012" y="710406"/>
                    <a:pt x="97274" y="709255"/>
                    <a:pt x="95250" y="707231"/>
                  </a:cubicBezTo>
                  <a:cubicBezTo>
                    <a:pt x="92299" y="704280"/>
                    <a:pt x="86046" y="694617"/>
                    <a:pt x="83343" y="690563"/>
                  </a:cubicBezTo>
                  <a:cubicBezTo>
                    <a:pt x="84137" y="688182"/>
                    <a:pt x="84333" y="685508"/>
                    <a:pt x="85725" y="683419"/>
                  </a:cubicBezTo>
                  <a:cubicBezTo>
                    <a:pt x="87593" y="680617"/>
                    <a:pt x="92051" y="679542"/>
                    <a:pt x="92868" y="676275"/>
                  </a:cubicBezTo>
                  <a:cubicBezTo>
                    <a:pt x="93850" y="672349"/>
                    <a:pt x="92660" y="667784"/>
                    <a:pt x="90487" y="664369"/>
                  </a:cubicBezTo>
                  <a:cubicBezTo>
                    <a:pt x="86871" y="658687"/>
                    <a:pt x="79937" y="655685"/>
                    <a:pt x="76200" y="650081"/>
                  </a:cubicBezTo>
                  <a:cubicBezTo>
                    <a:pt x="74612" y="647700"/>
                    <a:pt x="73672" y="644726"/>
                    <a:pt x="71437" y="642938"/>
                  </a:cubicBezTo>
                  <a:cubicBezTo>
                    <a:pt x="69477" y="641370"/>
                    <a:pt x="66674" y="641350"/>
                    <a:pt x="64293" y="640556"/>
                  </a:cubicBezTo>
                  <a:lnTo>
                    <a:pt x="50006" y="626269"/>
                  </a:lnTo>
                  <a:cubicBezTo>
                    <a:pt x="47625" y="623888"/>
                    <a:pt x="44730" y="621927"/>
                    <a:pt x="42862" y="619125"/>
                  </a:cubicBezTo>
                  <a:cubicBezTo>
                    <a:pt x="41275" y="616744"/>
                    <a:pt x="39932" y="614180"/>
                    <a:pt x="38100" y="611981"/>
                  </a:cubicBezTo>
                  <a:cubicBezTo>
                    <a:pt x="35944" y="609394"/>
                    <a:pt x="33112" y="607425"/>
                    <a:pt x="30956" y="604838"/>
                  </a:cubicBezTo>
                  <a:cubicBezTo>
                    <a:pt x="29124" y="602639"/>
                    <a:pt x="28753" y="598974"/>
                    <a:pt x="26193" y="597694"/>
                  </a:cubicBezTo>
                  <a:cubicBezTo>
                    <a:pt x="20339" y="594767"/>
                    <a:pt x="7143" y="592931"/>
                    <a:pt x="7143" y="592931"/>
                  </a:cubicBezTo>
                  <a:cubicBezTo>
                    <a:pt x="6214" y="591072"/>
                    <a:pt x="0" y="579766"/>
                    <a:pt x="0" y="576263"/>
                  </a:cubicBezTo>
                  <a:cubicBezTo>
                    <a:pt x="0" y="571435"/>
                    <a:pt x="222" y="566294"/>
                    <a:pt x="2381" y="561975"/>
                  </a:cubicBezTo>
                  <a:cubicBezTo>
                    <a:pt x="4819" y="557099"/>
                    <a:pt x="12769" y="556997"/>
                    <a:pt x="16668" y="554831"/>
                  </a:cubicBezTo>
                  <a:cubicBezTo>
                    <a:pt x="41225" y="541187"/>
                    <a:pt x="21938" y="548311"/>
                    <a:pt x="38100" y="542925"/>
                  </a:cubicBezTo>
                  <a:cubicBezTo>
                    <a:pt x="40481" y="541338"/>
                    <a:pt x="42684" y="539443"/>
                    <a:pt x="45243" y="538163"/>
                  </a:cubicBezTo>
                  <a:cubicBezTo>
                    <a:pt x="47488" y="537040"/>
                    <a:pt x="50928" y="537824"/>
                    <a:pt x="52387" y="535781"/>
                  </a:cubicBezTo>
                  <a:cubicBezTo>
                    <a:pt x="55305" y="531696"/>
                    <a:pt x="57150" y="521494"/>
                    <a:pt x="57150" y="521494"/>
                  </a:cubicBezTo>
                  <a:cubicBezTo>
                    <a:pt x="56356" y="514350"/>
                    <a:pt x="55950" y="507153"/>
                    <a:pt x="54768" y="500063"/>
                  </a:cubicBezTo>
                  <a:cubicBezTo>
                    <a:pt x="54355" y="497587"/>
                    <a:pt x="53955" y="494879"/>
                    <a:pt x="52387" y="492919"/>
                  </a:cubicBezTo>
                  <a:cubicBezTo>
                    <a:pt x="50599" y="490684"/>
                    <a:pt x="47624" y="489744"/>
                    <a:pt x="45243" y="488156"/>
                  </a:cubicBezTo>
                  <a:cubicBezTo>
                    <a:pt x="43656" y="485775"/>
                    <a:pt x="42504" y="483036"/>
                    <a:pt x="40481" y="481013"/>
                  </a:cubicBezTo>
                  <a:cubicBezTo>
                    <a:pt x="34999" y="475531"/>
                    <a:pt x="31100" y="475691"/>
                    <a:pt x="23812" y="473869"/>
                  </a:cubicBezTo>
                  <a:cubicBezTo>
                    <a:pt x="24606" y="468313"/>
                    <a:pt x="22747" y="461630"/>
                    <a:pt x="26193" y="457200"/>
                  </a:cubicBezTo>
                  <a:cubicBezTo>
                    <a:pt x="29275" y="453237"/>
                    <a:pt x="35471" y="452751"/>
                    <a:pt x="40481" y="452438"/>
                  </a:cubicBezTo>
                  <a:lnTo>
                    <a:pt x="78581" y="450056"/>
                  </a:lnTo>
                  <a:cubicBezTo>
                    <a:pt x="79173" y="449938"/>
                    <a:pt x="95191" y="447246"/>
                    <a:pt x="97631" y="445294"/>
                  </a:cubicBezTo>
                  <a:cubicBezTo>
                    <a:pt x="99866" y="443506"/>
                    <a:pt x="100369" y="440174"/>
                    <a:pt x="102393" y="438150"/>
                  </a:cubicBezTo>
                  <a:cubicBezTo>
                    <a:pt x="104417" y="436126"/>
                    <a:pt x="107156" y="434975"/>
                    <a:pt x="109537" y="433388"/>
                  </a:cubicBezTo>
                  <a:cubicBezTo>
                    <a:pt x="108743" y="427038"/>
                    <a:pt x="108497" y="420595"/>
                    <a:pt x="107156" y="414338"/>
                  </a:cubicBezTo>
                  <a:cubicBezTo>
                    <a:pt x="106104" y="409429"/>
                    <a:pt x="103377" y="404973"/>
                    <a:pt x="102393" y="400050"/>
                  </a:cubicBezTo>
                  <a:cubicBezTo>
                    <a:pt x="101599" y="396081"/>
                    <a:pt x="102364" y="391437"/>
                    <a:pt x="100012" y="388144"/>
                  </a:cubicBezTo>
                  <a:cubicBezTo>
                    <a:pt x="97949" y="385255"/>
                    <a:pt x="93497" y="385262"/>
                    <a:pt x="90487" y="383381"/>
                  </a:cubicBezTo>
                  <a:cubicBezTo>
                    <a:pt x="87122" y="381278"/>
                    <a:pt x="84213" y="378514"/>
                    <a:pt x="80962" y="376238"/>
                  </a:cubicBezTo>
                  <a:cubicBezTo>
                    <a:pt x="76273" y="372956"/>
                    <a:pt x="66675" y="366713"/>
                    <a:pt x="66675" y="366713"/>
                  </a:cubicBezTo>
                  <a:cubicBezTo>
                    <a:pt x="65881" y="356394"/>
                    <a:pt x="64293" y="346106"/>
                    <a:pt x="64293" y="335756"/>
                  </a:cubicBezTo>
                  <a:cubicBezTo>
                    <a:pt x="64293" y="330013"/>
                    <a:pt x="67178" y="322341"/>
                    <a:pt x="69056" y="316706"/>
                  </a:cubicBezTo>
                  <a:cubicBezTo>
                    <a:pt x="67234" y="309417"/>
                    <a:pt x="67395" y="305520"/>
                    <a:pt x="61912" y="300038"/>
                  </a:cubicBezTo>
                  <a:cubicBezTo>
                    <a:pt x="59888" y="298014"/>
                    <a:pt x="57149" y="296863"/>
                    <a:pt x="54768" y="295275"/>
                  </a:cubicBezTo>
                  <a:cubicBezTo>
                    <a:pt x="53345" y="291006"/>
                    <a:pt x="50567" y="281548"/>
                    <a:pt x="47625" y="278606"/>
                  </a:cubicBezTo>
                  <a:cubicBezTo>
                    <a:pt x="45850" y="276831"/>
                    <a:pt x="42675" y="277444"/>
                    <a:pt x="40481" y="276225"/>
                  </a:cubicBezTo>
                  <a:cubicBezTo>
                    <a:pt x="15915" y="262578"/>
                    <a:pt x="35214" y="269707"/>
                    <a:pt x="19050" y="264319"/>
                  </a:cubicBezTo>
                  <a:cubicBezTo>
                    <a:pt x="17462" y="261938"/>
                    <a:pt x="15567" y="259735"/>
                    <a:pt x="14287" y="257175"/>
                  </a:cubicBezTo>
                  <a:cubicBezTo>
                    <a:pt x="13164" y="254930"/>
                    <a:pt x="9817" y="251423"/>
                    <a:pt x="11906" y="250031"/>
                  </a:cubicBezTo>
                  <a:cubicBezTo>
                    <a:pt x="16576" y="246918"/>
                    <a:pt x="23019" y="248444"/>
                    <a:pt x="28575" y="247650"/>
                  </a:cubicBezTo>
                  <a:cubicBezTo>
                    <a:pt x="31750" y="246063"/>
                    <a:pt x="35018" y="244649"/>
                    <a:pt x="38100" y="242888"/>
                  </a:cubicBezTo>
                  <a:cubicBezTo>
                    <a:pt x="40585" y="241468"/>
                    <a:pt x="42683" y="239405"/>
                    <a:pt x="45243" y="238125"/>
                  </a:cubicBezTo>
                  <a:cubicBezTo>
                    <a:pt x="47488" y="237002"/>
                    <a:pt x="50006" y="236538"/>
                    <a:pt x="52387" y="235744"/>
                  </a:cubicBezTo>
                  <a:cubicBezTo>
                    <a:pt x="54768" y="234156"/>
                    <a:pt x="57743" y="233216"/>
                    <a:pt x="59531" y="230981"/>
                  </a:cubicBezTo>
                  <a:cubicBezTo>
                    <a:pt x="61099" y="229021"/>
                    <a:pt x="60790" y="226083"/>
                    <a:pt x="61912" y="223838"/>
                  </a:cubicBezTo>
                  <a:cubicBezTo>
                    <a:pt x="63192" y="221278"/>
                    <a:pt x="65087" y="219075"/>
                    <a:pt x="66675" y="216694"/>
                  </a:cubicBezTo>
                  <a:lnTo>
                    <a:pt x="71437" y="202406"/>
                  </a:lnTo>
                  <a:lnTo>
                    <a:pt x="73818" y="195263"/>
                  </a:lnTo>
                  <a:cubicBezTo>
                    <a:pt x="74612" y="188913"/>
                    <a:pt x="75055" y="182509"/>
                    <a:pt x="76200" y="176213"/>
                  </a:cubicBezTo>
                  <a:cubicBezTo>
                    <a:pt x="76649" y="173743"/>
                    <a:pt x="78581" y="171579"/>
                    <a:pt x="78581" y="169069"/>
                  </a:cubicBezTo>
                  <a:cubicBezTo>
                    <a:pt x="78581" y="143329"/>
                    <a:pt x="78849" y="146059"/>
                    <a:pt x="73818" y="130969"/>
                  </a:cubicBezTo>
                  <a:cubicBezTo>
                    <a:pt x="78555" y="127811"/>
                    <a:pt x="82190" y="122672"/>
                    <a:pt x="88106" y="128588"/>
                  </a:cubicBezTo>
                  <a:cubicBezTo>
                    <a:pt x="89881" y="130363"/>
                    <a:pt x="88527" y="134163"/>
                    <a:pt x="90487" y="135731"/>
                  </a:cubicBezTo>
                  <a:cubicBezTo>
                    <a:pt x="93043" y="137776"/>
                    <a:pt x="96865" y="137214"/>
                    <a:pt x="100012" y="138113"/>
                  </a:cubicBezTo>
                  <a:cubicBezTo>
                    <a:pt x="102426" y="138803"/>
                    <a:pt x="104775" y="139700"/>
                    <a:pt x="107156" y="140494"/>
                  </a:cubicBezTo>
                  <a:cubicBezTo>
                    <a:pt x="111918" y="139700"/>
                    <a:pt x="117031" y="140074"/>
                    <a:pt x="121443" y="138113"/>
                  </a:cubicBezTo>
                  <a:cubicBezTo>
                    <a:pt x="125785" y="136183"/>
                    <a:pt x="130820" y="127620"/>
                    <a:pt x="133350" y="123825"/>
                  </a:cubicBezTo>
                  <a:cubicBezTo>
                    <a:pt x="131362" y="109914"/>
                    <a:pt x="131372" y="107782"/>
                    <a:pt x="128587" y="95250"/>
                  </a:cubicBezTo>
                  <a:cubicBezTo>
                    <a:pt x="127977" y="92505"/>
                    <a:pt x="125415" y="81762"/>
                    <a:pt x="123825" y="78581"/>
                  </a:cubicBezTo>
                  <a:cubicBezTo>
                    <a:pt x="122545" y="76021"/>
                    <a:pt x="120482" y="73923"/>
                    <a:pt x="119062" y="71438"/>
                  </a:cubicBezTo>
                  <a:cubicBezTo>
                    <a:pt x="117301" y="68356"/>
                    <a:pt x="115887" y="65088"/>
                    <a:pt x="114300" y="61913"/>
                  </a:cubicBezTo>
                  <a:lnTo>
                    <a:pt x="109537" y="50006"/>
                  </a:ln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5" name="jaras181">
              <a:extLst>
                <a:ext uri="{FF2B5EF4-FFF2-40B4-BE49-F238E27FC236}">
                  <a16:creationId xmlns:a16="http://schemas.microsoft.com/office/drawing/2014/main" id="{2561F11F-1B90-4B7F-A9C4-D9B728FEFBBB}"/>
                </a:ext>
              </a:extLst>
            </xdr:cNvPr>
            <xdr:cNvSpPr/>
          </xdr:nvSpPr>
          <xdr:spPr>
            <a:xfrm>
              <a:off x="6942301" y="6584373"/>
              <a:ext cx="725937" cy="676275"/>
            </a:xfrm>
            <a:custGeom>
              <a:avLst/>
              <a:gdLst>
                <a:gd name="connsiteX0" fmla="*/ 700088 w 712378"/>
                <a:gd name="connsiteY0" fmla="*/ 504825 h 671512"/>
                <a:gd name="connsiteX1" fmla="*/ 702469 w 712378"/>
                <a:gd name="connsiteY1" fmla="*/ 519112 h 671512"/>
                <a:gd name="connsiteX2" fmla="*/ 707232 w 712378"/>
                <a:gd name="connsiteY2" fmla="*/ 538162 h 671512"/>
                <a:gd name="connsiteX3" fmla="*/ 700088 w 712378"/>
                <a:gd name="connsiteY3" fmla="*/ 545306 h 671512"/>
                <a:gd name="connsiteX4" fmla="*/ 685800 w 712378"/>
                <a:gd name="connsiteY4" fmla="*/ 554831 h 671512"/>
                <a:gd name="connsiteX5" fmla="*/ 681038 w 712378"/>
                <a:gd name="connsiteY5" fmla="*/ 561975 h 671512"/>
                <a:gd name="connsiteX6" fmla="*/ 678657 w 712378"/>
                <a:gd name="connsiteY6" fmla="*/ 569118 h 671512"/>
                <a:gd name="connsiteX7" fmla="*/ 671513 w 712378"/>
                <a:gd name="connsiteY7" fmla="*/ 573881 h 671512"/>
                <a:gd name="connsiteX8" fmla="*/ 661988 w 712378"/>
                <a:gd name="connsiteY8" fmla="*/ 588168 h 671512"/>
                <a:gd name="connsiteX9" fmla="*/ 647700 w 712378"/>
                <a:gd name="connsiteY9" fmla="*/ 600075 h 671512"/>
                <a:gd name="connsiteX10" fmla="*/ 640557 w 712378"/>
                <a:gd name="connsiteY10" fmla="*/ 604837 h 671512"/>
                <a:gd name="connsiteX11" fmla="*/ 626269 w 712378"/>
                <a:gd name="connsiteY11" fmla="*/ 616743 h 671512"/>
                <a:gd name="connsiteX12" fmla="*/ 621507 w 712378"/>
                <a:gd name="connsiteY12" fmla="*/ 623887 h 671512"/>
                <a:gd name="connsiteX13" fmla="*/ 604838 w 712378"/>
                <a:gd name="connsiteY13" fmla="*/ 628650 h 671512"/>
                <a:gd name="connsiteX14" fmla="*/ 597694 w 712378"/>
                <a:gd name="connsiteY14" fmla="*/ 623887 h 671512"/>
                <a:gd name="connsiteX15" fmla="*/ 595313 w 712378"/>
                <a:gd name="connsiteY15" fmla="*/ 602456 h 671512"/>
                <a:gd name="connsiteX16" fmla="*/ 609600 w 712378"/>
                <a:gd name="connsiteY16" fmla="*/ 592931 h 671512"/>
                <a:gd name="connsiteX17" fmla="*/ 621507 w 712378"/>
                <a:gd name="connsiteY17" fmla="*/ 578643 h 671512"/>
                <a:gd name="connsiteX18" fmla="*/ 619125 w 712378"/>
                <a:gd name="connsiteY18" fmla="*/ 571500 h 671512"/>
                <a:gd name="connsiteX19" fmla="*/ 611982 w 712378"/>
                <a:gd name="connsiteY19" fmla="*/ 566737 h 671512"/>
                <a:gd name="connsiteX20" fmla="*/ 602457 w 712378"/>
                <a:gd name="connsiteY20" fmla="*/ 559593 h 671512"/>
                <a:gd name="connsiteX21" fmla="*/ 595313 w 712378"/>
                <a:gd name="connsiteY21" fmla="*/ 557212 h 671512"/>
                <a:gd name="connsiteX22" fmla="*/ 573882 w 712378"/>
                <a:gd name="connsiteY22" fmla="*/ 545306 h 671512"/>
                <a:gd name="connsiteX23" fmla="*/ 559594 w 712378"/>
                <a:gd name="connsiteY23" fmla="*/ 538162 h 671512"/>
                <a:gd name="connsiteX24" fmla="*/ 557213 w 712378"/>
                <a:gd name="connsiteY24" fmla="*/ 545306 h 671512"/>
                <a:gd name="connsiteX25" fmla="*/ 554832 w 712378"/>
                <a:gd name="connsiteY25" fmla="*/ 566737 h 671512"/>
                <a:gd name="connsiteX26" fmla="*/ 547688 w 712378"/>
                <a:gd name="connsiteY26" fmla="*/ 569118 h 671512"/>
                <a:gd name="connsiteX27" fmla="*/ 531019 w 712378"/>
                <a:gd name="connsiteY27" fmla="*/ 564356 h 671512"/>
                <a:gd name="connsiteX28" fmla="*/ 523875 w 712378"/>
                <a:gd name="connsiteY28" fmla="*/ 557212 h 671512"/>
                <a:gd name="connsiteX29" fmla="*/ 514350 w 712378"/>
                <a:gd name="connsiteY29" fmla="*/ 554831 h 671512"/>
                <a:gd name="connsiteX30" fmla="*/ 507207 w 712378"/>
                <a:gd name="connsiteY30" fmla="*/ 552450 h 671512"/>
                <a:gd name="connsiteX31" fmla="*/ 485775 w 712378"/>
                <a:gd name="connsiteY31" fmla="*/ 547687 h 671512"/>
                <a:gd name="connsiteX32" fmla="*/ 478632 w 712378"/>
                <a:gd name="connsiteY32" fmla="*/ 542925 h 671512"/>
                <a:gd name="connsiteX33" fmla="*/ 476250 w 712378"/>
                <a:gd name="connsiteY33" fmla="*/ 535781 h 671512"/>
                <a:gd name="connsiteX34" fmla="*/ 473869 w 712378"/>
                <a:gd name="connsiteY34" fmla="*/ 542925 h 671512"/>
                <a:gd name="connsiteX35" fmla="*/ 469107 w 712378"/>
                <a:gd name="connsiteY35" fmla="*/ 550068 h 671512"/>
                <a:gd name="connsiteX36" fmla="*/ 461963 w 712378"/>
                <a:gd name="connsiteY36" fmla="*/ 564356 h 671512"/>
                <a:gd name="connsiteX37" fmla="*/ 454819 w 712378"/>
                <a:gd name="connsiteY37" fmla="*/ 566737 h 671512"/>
                <a:gd name="connsiteX38" fmla="*/ 431007 w 712378"/>
                <a:gd name="connsiteY38" fmla="*/ 564356 h 671512"/>
                <a:gd name="connsiteX39" fmla="*/ 383382 w 712378"/>
                <a:gd name="connsiteY39" fmla="*/ 554831 h 671512"/>
                <a:gd name="connsiteX40" fmla="*/ 381000 w 712378"/>
                <a:gd name="connsiteY40" fmla="*/ 547687 h 671512"/>
                <a:gd name="connsiteX41" fmla="*/ 373857 w 712378"/>
                <a:gd name="connsiteY41" fmla="*/ 552450 h 671512"/>
                <a:gd name="connsiteX42" fmla="*/ 364332 w 712378"/>
                <a:gd name="connsiteY42" fmla="*/ 573881 h 671512"/>
                <a:gd name="connsiteX43" fmla="*/ 359569 w 712378"/>
                <a:gd name="connsiteY43" fmla="*/ 550068 h 671512"/>
                <a:gd name="connsiteX44" fmla="*/ 357188 w 712378"/>
                <a:gd name="connsiteY44" fmla="*/ 542925 h 671512"/>
                <a:gd name="connsiteX45" fmla="*/ 342900 w 712378"/>
                <a:gd name="connsiteY45" fmla="*/ 533400 h 671512"/>
                <a:gd name="connsiteX46" fmla="*/ 335757 w 712378"/>
                <a:gd name="connsiteY46" fmla="*/ 528637 h 671512"/>
                <a:gd name="connsiteX47" fmla="*/ 330994 w 712378"/>
                <a:gd name="connsiteY47" fmla="*/ 521493 h 671512"/>
                <a:gd name="connsiteX48" fmla="*/ 316707 w 712378"/>
                <a:gd name="connsiteY48" fmla="*/ 516731 h 671512"/>
                <a:gd name="connsiteX49" fmla="*/ 302419 w 712378"/>
                <a:gd name="connsiteY49" fmla="*/ 509587 h 671512"/>
                <a:gd name="connsiteX50" fmla="*/ 295275 w 712378"/>
                <a:gd name="connsiteY50" fmla="*/ 514350 h 671512"/>
                <a:gd name="connsiteX51" fmla="*/ 283369 w 712378"/>
                <a:gd name="connsiteY51" fmla="*/ 533400 h 671512"/>
                <a:gd name="connsiteX52" fmla="*/ 276225 w 712378"/>
                <a:gd name="connsiteY52" fmla="*/ 535781 h 671512"/>
                <a:gd name="connsiteX53" fmla="*/ 261938 w 712378"/>
                <a:gd name="connsiteY53" fmla="*/ 542925 h 671512"/>
                <a:gd name="connsiteX54" fmla="*/ 242888 w 712378"/>
                <a:gd name="connsiteY54" fmla="*/ 552450 h 671512"/>
                <a:gd name="connsiteX55" fmla="*/ 200025 w 712378"/>
                <a:gd name="connsiteY55" fmla="*/ 559593 h 671512"/>
                <a:gd name="connsiteX56" fmla="*/ 188119 w 712378"/>
                <a:gd name="connsiteY56" fmla="*/ 573881 h 671512"/>
                <a:gd name="connsiteX57" fmla="*/ 173832 w 712378"/>
                <a:gd name="connsiteY57" fmla="*/ 585787 h 671512"/>
                <a:gd name="connsiteX58" fmla="*/ 169069 w 712378"/>
                <a:gd name="connsiteY58" fmla="*/ 592931 h 671512"/>
                <a:gd name="connsiteX59" fmla="*/ 169069 w 712378"/>
                <a:gd name="connsiteY59" fmla="*/ 638175 h 671512"/>
                <a:gd name="connsiteX60" fmla="*/ 166688 w 712378"/>
                <a:gd name="connsiteY60" fmla="*/ 661987 h 671512"/>
                <a:gd name="connsiteX61" fmla="*/ 161925 w 712378"/>
                <a:gd name="connsiteY61" fmla="*/ 669131 h 671512"/>
                <a:gd name="connsiteX62" fmla="*/ 142875 w 712378"/>
                <a:gd name="connsiteY62" fmla="*/ 671512 h 671512"/>
                <a:gd name="connsiteX63" fmla="*/ 133350 w 712378"/>
                <a:gd name="connsiteY63" fmla="*/ 669131 h 671512"/>
                <a:gd name="connsiteX64" fmla="*/ 126207 w 712378"/>
                <a:gd name="connsiteY64" fmla="*/ 654843 h 671512"/>
                <a:gd name="connsiteX65" fmla="*/ 116682 w 712378"/>
                <a:gd name="connsiteY65" fmla="*/ 631031 h 671512"/>
                <a:gd name="connsiteX66" fmla="*/ 114300 w 712378"/>
                <a:gd name="connsiteY66" fmla="*/ 619125 h 671512"/>
                <a:gd name="connsiteX67" fmla="*/ 100013 w 712378"/>
                <a:gd name="connsiteY67" fmla="*/ 611981 h 671512"/>
                <a:gd name="connsiteX68" fmla="*/ 83344 w 712378"/>
                <a:gd name="connsiteY68" fmla="*/ 604837 h 671512"/>
                <a:gd name="connsiteX69" fmla="*/ 69057 w 712378"/>
                <a:gd name="connsiteY69" fmla="*/ 600075 h 671512"/>
                <a:gd name="connsiteX70" fmla="*/ 61913 w 712378"/>
                <a:gd name="connsiteY70" fmla="*/ 595312 h 671512"/>
                <a:gd name="connsiteX71" fmla="*/ 54769 w 712378"/>
                <a:gd name="connsiteY71" fmla="*/ 581025 h 671512"/>
                <a:gd name="connsiteX72" fmla="*/ 50007 w 712378"/>
                <a:gd name="connsiteY72" fmla="*/ 573881 h 671512"/>
                <a:gd name="connsiteX73" fmla="*/ 61913 w 712378"/>
                <a:gd name="connsiteY73" fmla="*/ 561975 h 671512"/>
                <a:gd name="connsiteX74" fmla="*/ 66675 w 712378"/>
                <a:gd name="connsiteY74" fmla="*/ 554831 h 671512"/>
                <a:gd name="connsiteX75" fmla="*/ 80963 w 712378"/>
                <a:gd name="connsiteY75" fmla="*/ 545306 h 671512"/>
                <a:gd name="connsiteX76" fmla="*/ 95250 w 712378"/>
                <a:gd name="connsiteY76" fmla="*/ 535781 h 671512"/>
                <a:gd name="connsiteX77" fmla="*/ 109538 w 712378"/>
                <a:gd name="connsiteY77" fmla="*/ 526256 h 671512"/>
                <a:gd name="connsiteX78" fmla="*/ 116682 w 712378"/>
                <a:gd name="connsiteY78" fmla="*/ 521493 h 671512"/>
                <a:gd name="connsiteX79" fmla="*/ 121444 w 712378"/>
                <a:gd name="connsiteY79" fmla="*/ 514350 h 671512"/>
                <a:gd name="connsiteX80" fmla="*/ 128588 w 712378"/>
                <a:gd name="connsiteY80" fmla="*/ 511968 h 671512"/>
                <a:gd name="connsiteX81" fmla="*/ 130969 w 712378"/>
                <a:gd name="connsiteY81" fmla="*/ 504825 h 671512"/>
                <a:gd name="connsiteX82" fmla="*/ 145257 w 712378"/>
                <a:gd name="connsiteY82" fmla="*/ 497681 h 671512"/>
                <a:gd name="connsiteX83" fmla="*/ 152400 w 712378"/>
                <a:gd name="connsiteY83" fmla="*/ 492918 h 671512"/>
                <a:gd name="connsiteX84" fmla="*/ 154782 w 712378"/>
                <a:gd name="connsiteY84" fmla="*/ 485775 h 671512"/>
                <a:gd name="connsiteX85" fmla="*/ 147638 w 712378"/>
                <a:gd name="connsiteY85" fmla="*/ 450056 h 671512"/>
                <a:gd name="connsiteX86" fmla="*/ 54769 w 712378"/>
                <a:gd name="connsiteY86" fmla="*/ 452437 h 671512"/>
                <a:gd name="connsiteX87" fmla="*/ 38100 w 712378"/>
                <a:gd name="connsiteY87" fmla="*/ 452437 h 671512"/>
                <a:gd name="connsiteX88" fmla="*/ 38100 w 712378"/>
                <a:gd name="connsiteY88" fmla="*/ 421481 h 671512"/>
                <a:gd name="connsiteX89" fmla="*/ 45244 w 712378"/>
                <a:gd name="connsiteY89" fmla="*/ 414337 h 671512"/>
                <a:gd name="connsiteX90" fmla="*/ 50007 w 712378"/>
                <a:gd name="connsiteY90" fmla="*/ 407193 h 671512"/>
                <a:gd name="connsiteX91" fmla="*/ 52388 w 712378"/>
                <a:gd name="connsiteY91" fmla="*/ 400050 h 671512"/>
                <a:gd name="connsiteX92" fmla="*/ 57150 w 712378"/>
                <a:gd name="connsiteY92" fmla="*/ 392906 h 671512"/>
                <a:gd name="connsiteX93" fmla="*/ 54769 w 712378"/>
                <a:gd name="connsiteY93" fmla="*/ 373856 h 671512"/>
                <a:gd name="connsiteX94" fmla="*/ 42863 w 712378"/>
                <a:gd name="connsiteY94" fmla="*/ 361950 h 671512"/>
                <a:gd name="connsiteX95" fmla="*/ 16669 w 712378"/>
                <a:gd name="connsiteY95" fmla="*/ 354806 h 671512"/>
                <a:gd name="connsiteX96" fmla="*/ 11907 w 712378"/>
                <a:gd name="connsiteY96" fmla="*/ 347662 h 671512"/>
                <a:gd name="connsiteX97" fmla="*/ 7144 w 712378"/>
                <a:gd name="connsiteY97" fmla="*/ 333375 h 671512"/>
                <a:gd name="connsiteX98" fmla="*/ 0 w 712378"/>
                <a:gd name="connsiteY98" fmla="*/ 319087 h 671512"/>
                <a:gd name="connsiteX99" fmla="*/ 7144 w 712378"/>
                <a:gd name="connsiteY99" fmla="*/ 295275 h 671512"/>
                <a:gd name="connsiteX100" fmla="*/ 11907 w 712378"/>
                <a:gd name="connsiteY100" fmla="*/ 288131 h 671512"/>
                <a:gd name="connsiteX101" fmla="*/ 26194 w 712378"/>
                <a:gd name="connsiteY101" fmla="*/ 278606 h 671512"/>
                <a:gd name="connsiteX102" fmla="*/ 33338 w 712378"/>
                <a:gd name="connsiteY102" fmla="*/ 273843 h 671512"/>
                <a:gd name="connsiteX103" fmla="*/ 40482 w 712378"/>
                <a:gd name="connsiteY103" fmla="*/ 269081 h 671512"/>
                <a:gd name="connsiteX104" fmla="*/ 35719 w 712378"/>
                <a:gd name="connsiteY104" fmla="*/ 254793 h 671512"/>
                <a:gd name="connsiteX105" fmla="*/ 26194 w 712378"/>
                <a:gd name="connsiteY105" fmla="*/ 240506 h 671512"/>
                <a:gd name="connsiteX106" fmla="*/ 23813 w 712378"/>
                <a:gd name="connsiteY106" fmla="*/ 233362 h 671512"/>
                <a:gd name="connsiteX107" fmla="*/ 26194 w 712378"/>
                <a:gd name="connsiteY107" fmla="*/ 226218 h 671512"/>
                <a:gd name="connsiteX108" fmla="*/ 47625 w 712378"/>
                <a:gd name="connsiteY108" fmla="*/ 209550 h 671512"/>
                <a:gd name="connsiteX109" fmla="*/ 64294 w 712378"/>
                <a:gd name="connsiteY109" fmla="*/ 200025 h 671512"/>
                <a:gd name="connsiteX110" fmla="*/ 71438 w 712378"/>
                <a:gd name="connsiteY110" fmla="*/ 195262 h 671512"/>
                <a:gd name="connsiteX111" fmla="*/ 80963 w 712378"/>
                <a:gd name="connsiteY111" fmla="*/ 192881 h 671512"/>
                <a:gd name="connsiteX112" fmla="*/ 85725 w 712378"/>
                <a:gd name="connsiteY112" fmla="*/ 185737 h 671512"/>
                <a:gd name="connsiteX113" fmla="*/ 92869 w 712378"/>
                <a:gd name="connsiteY113" fmla="*/ 161925 h 671512"/>
                <a:gd name="connsiteX114" fmla="*/ 95250 w 712378"/>
                <a:gd name="connsiteY114" fmla="*/ 154781 h 671512"/>
                <a:gd name="connsiteX115" fmla="*/ 102394 w 712378"/>
                <a:gd name="connsiteY115" fmla="*/ 159543 h 671512"/>
                <a:gd name="connsiteX116" fmla="*/ 104775 w 712378"/>
                <a:gd name="connsiteY116" fmla="*/ 166687 h 671512"/>
                <a:gd name="connsiteX117" fmla="*/ 123825 w 712378"/>
                <a:gd name="connsiteY117" fmla="*/ 164306 h 671512"/>
                <a:gd name="connsiteX118" fmla="*/ 130969 w 712378"/>
                <a:gd name="connsiteY118" fmla="*/ 157162 h 671512"/>
                <a:gd name="connsiteX119" fmla="*/ 138113 w 712378"/>
                <a:gd name="connsiteY119" fmla="*/ 154781 h 671512"/>
                <a:gd name="connsiteX120" fmla="*/ 161925 w 712378"/>
                <a:gd name="connsiteY120" fmla="*/ 152400 h 671512"/>
                <a:gd name="connsiteX121" fmla="*/ 169069 w 712378"/>
                <a:gd name="connsiteY121" fmla="*/ 147637 h 671512"/>
                <a:gd name="connsiteX122" fmla="*/ 171450 w 712378"/>
                <a:gd name="connsiteY122" fmla="*/ 140493 h 671512"/>
                <a:gd name="connsiteX123" fmla="*/ 166688 w 712378"/>
                <a:gd name="connsiteY123" fmla="*/ 119062 h 671512"/>
                <a:gd name="connsiteX124" fmla="*/ 169069 w 712378"/>
                <a:gd name="connsiteY124" fmla="*/ 90487 h 671512"/>
                <a:gd name="connsiteX125" fmla="*/ 171450 w 712378"/>
                <a:gd name="connsiteY125" fmla="*/ 83343 h 671512"/>
                <a:gd name="connsiteX126" fmla="*/ 185738 w 712378"/>
                <a:gd name="connsiteY126" fmla="*/ 73818 h 671512"/>
                <a:gd name="connsiteX127" fmla="*/ 226219 w 712378"/>
                <a:gd name="connsiteY127" fmla="*/ 83343 h 671512"/>
                <a:gd name="connsiteX128" fmla="*/ 230982 w 712378"/>
                <a:gd name="connsiteY128" fmla="*/ 90487 h 671512"/>
                <a:gd name="connsiteX129" fmla="*/ 233363 w 712378"/>
                <a:gd name="connsiteY129" fmla="*/ 97631 h 671512"/>
                <a:gd name="connsiteX130" fmla="*/ 240507 w 712378"/>
                <a:gd name="connsiteY130" fmla="*/ 104775 h 671512"/>
                <a:gd name="connsiteX131" fmla="*/ 254794 w 712378"/>
                <a:gd name="connsiteY131" fmla="*/ 111918 h 671512"/>
                <a:gd name="connsiteX132" fmla="*/ 309563 w 712378"/>
                <a:gd name="connsiteY132" fmla="*/ 119062 h 671512"/>
                <a:gd name="connsiteX133" fmla="*/ 321469 w 712378"/>
                <a:gd name="connsiteY133" fmla="*/ 121443 h 671512"/>
                <a:gd name="connsiteX134" fmla="*/ 347663 w 712378"/>
                <a:gd name="connsiteY134" fmla="*/ 111918 h 671512"/>
                <a:gd name="connsiteX135" fmla="*/ 359569 w 712378"/>
                <a:gd name="connsiteY135" fmla="*/ 100012 h 671512"/>
                <a:gd name="connsiteX136" fmla="*/ 366713 w 712378"/>
                <a:gd name="connsiteY136" fmla="*/ 92868 h 671512"/>
                <a:gd name="connsiteX137" fmla="*/ 381000 w 712378"/>
                <a:gd name="connsiteY137" fmla="*/ 88106 h 671512"/>
                <a:gd name="connsiteX138" fmla="*/ 385763 w 712378"/>
                <a:gd name="connsiteY138" fmla="*/ 80962 h 671512"/>
                <a:gd name="connsiteX139" fmla="*/ 419100 w 712378"/>
                <a:gd name="connsiteY139" fmla="*/ 69056 h 671512"/>
                <a:gd name="connsiteX140" fmla="*/ 426244 w 712378"/>
                <a:gd name="connsiteY140" fmla="*/ 33337 h 671512"/>
                <a:gd name="connsiteX141" fmla="*/ 428625 w 712378"/>
                <a:gd name="connsiteY141" fmla="*/ 26193 h 671512"/>
                <a:gd name="connsiteX142" fmla="*/ 433388 w 712378"/>
                <a:gd name="connsiteY142" fmla="*/ 4762 h 671512"/>
                <a:gd name="connsiteX143" fmla="*/ 440532 w 712378"/>
                <a:gd name="connsiteY143" fmla="*/ 0 h 671512"/>
                <a:gd name="connsiteX144" fmla="*/ 469107 w 712378"/>
                <a:gd name="connsiteY144" fmla="*/ 4762 h 671512"/>
                <a:gd name="connsiteX145" fmla="*/ 483394 w 712378"/>
                <a:gd name="connsiteY145" fmla="*/ 14287 h 671512"/>
                <a:gd name="connsiteX146" fmla="*/ 497682 w 712378"/>
                <a:gd name="connsiteY146" fmla="*/ 19050 h 671512"/>
                <a:gd name="connsiteX147" fmla="*/ 504825 w 712378"/>
                <a:gd name="connsiteY147" fmla="*/ 21431 h 671512"/>
                <a:gd name="connsiteX148" fmla="*/ 528638 w 712378"/>
                <a:gd name="connsiteY148" fmla="*/ 23812 h 671512"/>
                <a:gd name="connsiteX149" fmla="*/ 535782 w 712378"/>
                <a:gd name="connsiteY149" fmla="*/ 30956 h 671512"/>
                <a:gd name="connsiteX150" fmla="*/ 547688 w 712378"/>
                <a:gd name="connsiteY150" fmla="*/ 45243 h 671512"/>
                <a:gd name="connsiteX151" fmla="*/ 561975 w 712378"/>
                <a:gd name="connsiteY151" fmla="*/ 50006 h 671512"/>
                <a:gd name="connsiteX152" fmla="*/ 569119 w 712378"/>
                <a:gd name="connsiteY152" fmla="*/ 52387 h 671512"/>
                <a:gd name="connsiteX153" fmla="*/ 581025 w 712378"/>
                <a:gd name="connsiteY153" fmla="*/ 73818 h 671512"/>
                <a:gd name="connsiteX154" fmla="*/ 583407 w 712378"/>
                <a:gd name="connsiteY154" fmla="*/ 90487 h 671512"/>
                <a:gd name="connsiteX155" fmla="*/ 585788 w 712378"/>
                <a:gd name="connsiteY155" fmla="*/ 135731 h 671512"/>
                <a:gd name="connsiteX156" fmla="*/ 592932 w 712378"/>
                <a:gd name="connsiteY156" fmla="*/ 142875 h 671512"/>
                <a:gd name="connsiteX157" fmla="*/ 607219 w 712378"/>
                <a:gd name="connsiteY157" fmla="*/ 150018 h 671512"/>
                <a:gd name="connsiteX158" fmla="*/ 619125 w 712378"/>
                <a:gd name="connsiteY158" fmla="*/ 164306 h 671512"/>
                <a:gd name="connsiteX159" fmla="*/ 623888 w 712378"/>
                <a:gd name="connsiteY159" fmla="*/ 178593 h 671512"/>
                <a:gd name="connsiteX160" fmla="*/ 626269 w 712378"/>
                <a:gd name="connsiteY160" fmla="*/ 185737 h 671512"/>
                <a:gd name="connsiteX161" fmla="*/ 623888 w 712378"/>
                <a:gd name="connsiteY161" fmla="*/ 207168 h 671512"/>
                <a:gd name="connsiteX162" fmla="*/ 602457 w 712378"/>
                <a:gd name="connsiteY162" fmla="*/ 219075 h 671512"/>
                <a:gd name="connsiteX163" fmla="*/ 578644 w 712378"/>
                <a:gd name="connsiteY163" fmla="*/ 230981 h 671512"/>
                <a:gd name="connsiteX164" fmla="*/ 571500 w 712378"/>
                <a:gd name="connsiteY164" fmla="*/ 235743 h 671512"/>
                <a:gd name="connsiteX165" fmla="*/ 540544 w 712378"/>
                <a:gd name="connsiteY165" fmla="*/ 238125 h 671512"/>
                <a:gd name="connsiteX166" fmla="*/ 542925 w 712378"/>
                <a:gd name="connsiteY166" fmla="*/ 245268 h 671512"/>
                <a:gd name="connsiteX167" fmla="*/ 550069 w 712378"/>
                <a:gd name="connsiteY167" fmla="*/ 247650 h 671512"/>
                <a:gd name="connsiteX168" fmla="*/ 564357 w 712378"/>
                <a:gd name="connsiteY168" fmla="*/ 257175 h 671512"/>
                <a:gd name="connsiteX169" fmla="*/ 569119 w 712378"/>
                <a:gd name="connsiteY169" fmla="*/ 264318 h 671512"/>
                <a:gd name="connsiteX170" fmla="*/ 566738 w 712378"/>
                <a:gd name="connsiteY170" fmla="*/ 288131 h 671512"/>
                <a:gd name="connsiteX171" fmla="*/ 564357 w 712378"/>
                <a:gd name="connsiteY171" fmla="*/ 295275 h 671512"/>
                <a:gd name="connsiteX172" fmla="*/ 550069 w 712378"/>
                <a:gd name="connsiteY172" fmla="*/ 309562 h 671512"/>
                <a:gd name="connsiteX173" fmla="*/ 542925 w 712378"/>
                <a:gd name="connsiteY173" fmla="*/ 319087 h 671512"/>
                <a:gd name="connsiteX174" fmla="*/ 538163 w 712378"/>
                <a:gd name="connsiteY174" fmla="*/ 326231 h 671512"/>
                <a:gd name="connsiteX175" fmla="*/ 523875 w 712378"/>
                <a:gd name="connsiteY175" fmla="*/ 335756 h 671512"/>
                <a:gd name="connsiteX176" fmla="*/ 521494 w 712378"/>
                <a:gd name="connsiteY176" fmla="*/ 361950 h 671512"/>
                <a:gd name="connsiteX177" fmla="*/ 523875 w 712378"/>
                <a:gd name="connsiteY177" fmla="*/ 369093 h 671512"/>
                <a:gd name="connsiteX178" fmla="*/ 540544 w 712378"/>
                <a:gd name="connsiteY178" fmla="*/ 376237 h 671512"/>
                <a:gd name="connsiteX179" fmla="*/ 547688 w 712378"/>
                <a:gd name="connsiteY179" fmla="*/ 378618 h 671512"/>
                <a:gd name="connsiteX180" fmla="*/ 552450 w 712378"/>
                <a:gd name="connsiteY180" fmla="*/ 385762 h 671512"/>
                <a:gd name="connsiteX181" fmla="*/ 554832 w 712378"/>
                <a:gd name="connsiteY181" fmla="*/ 392906 h 671512"/>
                <a:gd name="connsiteX182" fmla="*/ 569119 w 712378"/>
                <a:gd name="connsiteY182" fmla="*/ 404812 h 671512"/>
                <a:gd name="connsiteX183" fmla="*/ 573882 w 712378"/>
                <a:gd name="connsiteY183" fmla="*/ 411956 h 671512"/>
                <a:gd name="connsiteX184" fmla="*/ 595313 w 712378"/>
                <a:gd name="connsiteY184" fmla="*/ 431006 h 671512"/>
                <a:gd name="connsiteX185" fmla="*/ 604838 w 712378"/>
                <a:gd name="connsiteY185" fmla="*/ 445293 h 671512"/>
                <a:gd name="connsiteX186" fmla="*/ 614363 w 712378"/>
                <a:gd name="connsiteY186" fmla="*/ 478631 h 671512"/>
                <a:gd name="connsiteX187" fmla="*/ 621507 w 712378"/>
                <a:gd name="connsiteY187" fmla="*/ 483393 h 671512"/>
                <a:gd name="connsiteX188" fmla="*/ 626269 w 712378"/>
                <a:gd name="connsiteY188" fmla="*/ 490537 h 671512"/>
                <a:gd name="connsiteX189" fmla="*/ 640557 w 712378"/>
                <a:gd name="connsiteY189" fmla="*/ 497681 h 671512"/>
                <a:gd name="connsiteX190" fmla="*/ 657225 w 712378"/>
                <a:gd name="connsiteY190" fmla="*/ 504825 h 671512"/>
                <a:gd name="connsiteX191" fmla="*/ 666750 w 712378"/>
                <a:gd name="connsiteY191" fmla="*/ 507206 h 671512"/>
                <a:gd name="connsiteX192" fmla="*/ 700088 w 712378"/>
                <a:gd name="connsiteY192" fmla="*/ 504825 h 6715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Lst>
              <a:rect l="l" t="t" r="r" b="b"/>
              <a:pathLst>
                <a:path w="712378" h="671512">
                  <a:moveTo>
                    <a:pt x="700088" y="504825"/>
                  </a:moveTo>
                  <a:cubicBezTo>
                    <a:pt x="706041" y="506809"/>
                    <a:pt x="700310" y="514794"/>
                    <a:pt x="702469" y="519112"/>
                  </a:cubicBezTo>
                  <a:cubicBezTo>
                    <a:pt x="708637" y="531448"/>
                    <a:pt x="718506" y="512795"/>
                    <a:pt x="707232" y="538162"/>
                  </a:cubicBezTo>
                  <a:cubicBezTo>
                    <a:pt x="705864" y="541239"/>
                    <a:pt x="702746" y="543238"/>
                    <a:pt x="700088" y="545306"/>
                  </a:cubicBezTo>
                  <a:cubicBezTo>
                    <a:pt x="695570" y="548820"/>
                    <a:pt x="685800" y="554831"/>
                    <a:pt x="685800" y="554831"/>
                  </a:cubicBezTo>
                  <a:cubicBezTo>
                    <a:pt x="684213" y="557212"/>
                    <a:pt x="682318" y="559415"/>
                    <a:pt x="681038" y="561975"/>
                  </a:cubicBezTo>
                  <a:cubicBezTo>
                    <a:pt x="679916" y="564220"/>
                    <a:pt x="680225" y="567158"/>
                    <a:pt x="678657" y="569118"/>
                  </a:cubicBezTo>
                  <a:cubicBezTo>
                    <a:pt x="676869" y="571353"/>
                    <a:pt x="673894" y="572293"/>
                    <a:pt x="671513" y="573881"/>
                  </a:cubicBezTo>
                  <a:cubicBezTo>
                    <a:pt x="668338" y="578643"/>
                    <a:pt x="666750" y="584993"/>
                    <a:pt x="661988" y="588168"/>
                  </a:cubicBezTo>
                  <a:cubicBezTo>
                    <a:pt x="644250" y="599994"/>
                    <a:pt x="666037" y="584794"/>
                    <a:pt x="647700" y="600075"/>
                  </a:cubicBezTo>
                  <a:cubicBezTo>
                    <a:pt x="645502" y="601907"/>
                    <a:pt x="642755" y="603005"/>
                    <a:pt x="640557" y="604837"/>
                  </a:cubicBezTo>
                  <a:cubicBezTo>
                    <a:pt x="622228" y="620111"/>
                    <a:pt x="644000" y="604924"/>
                    <a:pt x="626269" y="616743"/>
                  </a:cubicBezTo>
                  <a:cubicBezTo>
                    <a:pt x="624682" y="619124"/>
                    <a:pt x="623742" y="622099"/>
                    <a:pt x="621507" y="623887"/>
                  </a:cubicBezTo>
                  <a:cubicBezTo>
                    <a:pt x="619956" y="625128"/>
                    <a:pt x="605457" y="628495"/>
                    <a:pt x="604838" y="628650"/>
                  </a:cubicBezTo>
                  <a:cubicBezTo>
                    <a:pt x="602457" y="627062"/>
                    <a:pt x="599718" y="625911"/>
                    <a:pt x="597694" y="623887"/>
                  </a:cubicBezTo>
                  <a:cubicBezTo>
                    <a:pt x="591904" y="618096"/>
                    <a:pt x="589678" y="610506"/>
                    <a:pt x="595313" y="602456"/>
                  </a:cubicBezTo>
                  <a:cubicBezTo>
                    <a:pt x="598595" y="597767"/>
                    <a:pt x="605553" y="596978"/>
                    <a:pt x="609600" y="592931"/>
                  </a:cubicBezTo>
                  <a:cubicBezTo>
                    <a:pt x="618768" y="583763"/>
                    <a:pt x="614876" y="588589"/>
                    <a:pt x="621507" y="578643"/>
                  </a:cubicBezTo>
                  <a:cubicBezTo>
                    <a:pt x="620713" y="576262"/>
                    <a:pt x="620693" y="573460"/>
                    <a:pt x="619125" y="571500"/>
                  </a:cubicBezTo>
                  <a:cubicBezTo>
                    <a:pt x="617337" y="569265"/>
                    <a:pt x="614311" y="568401"/>
                    <a:pt x="611982" y="566737"/>
                  </a:cubicBezTo>
                  <a:cubicBezTo>
                    <a:pt x="608753" y="564430"/>
                    <a:pt x="605903" y="561562"/>
                    <a:pt x="602457" y="559593"/>
                  </a:cubicBezTo>
                  <a:cubicBezTo>
                    <a:pt x="600278" y="558348"/>
                    <a:pt x="597507" y="558431"/>
                    <a:pt x="595313" y="557212"/>
                  </a:cubicBezTo>
                  <a:cubicBezTo>
                    <a:pt x="570747" y="543565"/>
                    <a:pt x="590046" y="550694"/>
                    <a:pt x="573882" y="545306"/>
                  </a:cubicBezTo>
                  <a:cubicBezTo>
                    <a:pt x="572679" y="544504"/>
                    <a:pt x="562411" y="536753"/>
                    <a:pt x="559594" y="538162"/>
                  </a:cubicBezTo>
                  <a:cubicBezTo>
                    <a:pt x="557349" y="539285"/>
                    <a:pt x="558007" y="542925"/>
                    <a:pt x="557213" y="545306"/>
                  </a:cubicBezTo>
                  <a:cubicBezTo>
                    <a:pt x="556419" y="552450"/>
                    <a:pt x="557501" y="560063"/>
                    <a:pt x="554832" y="566737"/>
                  </a:cubicBezTo>
                  <a:cubicBezTo>
                    <a:pt x="553900" y="569068"/>
                    <a:pt x="550198" y="569118"/>
                    <a:pt x="547688" y="569118"/>
                  </a:cubicBezTo>
                  <a:cubicBezTo>
                    <a:pt x="544698" y="569118"/>
                    <a:pt x="534388" y="565479"/>
                    <a:pt x="531019" y="564356"/>
                  </a:cubicBezTo>
                  <a:cubicBezTo>
                    <a:pt x="528638" y="561975"/>
                    <a:pt x="526799" y="558883"/>
                    <a:pt x="523875" y="557212"/>
                  </a:cubicBezTo>
                  <a:cubicBezTo>
                    <a:pt x="521033" y="555588"/>
                    <a:pt x="517497" y="555730"/>
                    <a:pt x="514350" y="554831"/>
                  </a:cubicBezTo>
                  <a:cubicBezTo>
                    <a:pt x="511937" y="554142"/>
                    <a:pt x="509657" y="552995"/>
                    <a:pt x="507207" y="552450"/>
                  </a:cubicBezTo>
                  <a:cubicBezTo>
                    <a:pt x="482059" y="546861"/>
                    <a:pt x="501858" y="553047"/>
                    <a:pt x="485775" y="547687"/>
                  </a:cubicBezTo>
                  <a:cubicBezTo>
                    <a:pt x="483394" y="546100"/>
                    <a:pt x="480420" y="545160"/>
                    <a:pt x="478632" y="542925"/>
                  </a:cubicBezTo>
                  <a:cubicBezTo>
                    <a:pt x="477064" y="540965"/>
                    <a:pt x="478760" y="535781"/>
                    <a:pt x="476250" y="535781"/>
                  </a:cubicBezTo>
                  <a:cubicBezTo>
                    <a:pt x="473740" y="535781"/>
                    <a:pt x="474991" y="540680"/>
                    <a:pt x="473869" y="542925"/>
                  </a:cubicBezTo>
                  <a:cubicBezTo>
                    <a:pt x="472589" y="545485"/>
                    <a:pt x="470387" y="547509"/>
                    <a:pt x="469107" y="550068"/>
                  </a:cubicBezTo>
                  <a:cubicBezTo>
                    <a:pt x="466232" y="555817"/>
                    <a:pt x="467647" y="559809"/>
                    <a:pt x="461963" y="564356"/>
                  </a:cubicBezTo>
                  <a:cubicBezTo>
                    <a:pt x="460003" y="565924"/>
                    <a:pt x="457200" y="565943"/>
                    <a:pt x="454819" y="566737"/>
                  </a:cubicBezTo>
                  <a:cubicBezTo>
                    <a:pt x="437427" y="560940"/>
                    <a:pt x="445402" y="560758"/>
                    <a:pt x="431007" y="564356"/>
                  </a:cubicBezTo>
                  <a:cubicBezTo>
                    <a:pt x="401607" y="562723"/>
                    <a:pt x="392817" y="573701"/>
                    <a:pt x="383382" y="554831"/>
                  </a:cubicBezTo>
                  <a:cubicBezTo>
                    <a:pt x="382259" y="552586"/>
                    <a:pt x="381794" y="550068"/>
                    <a:pt x="381000" y="547687"/>
                  </a:cubicBezTo>
                  <a:cubicBezTo>
                    <a:pt x="378619" y="549275"/>
                    <a:pt x="375019" y="549835"/>
                    <a:pt x="373857" y="552450"/>
                  </a:cubicBezTo>
                  <a:cubicBezTo>
                    <a:pt x="362713" y="577524"/>
                    <a:pt x="380406" y="563163"/>
                    <a:pt x="364332" y="573881"/>
                  </a:cubicBezTo>
                  <a:cubicBezTo>
                    <a:pt x="358952" y="557744"/>
                    <a:pt x="365040" y="577424"/>
                    <a:pt x="359569" y="550068"/>
                  </a:cubicBezTo>
                  <a:cubicBezTo>
                    <a:pt x="359077" y="547607"/>
                    <a:pt x="358963" y="544700"/>
                    <a:pt x="357188" y="542925"/>
                  </a:cubicBezTo>
                  <a:cubicBezTo>
                    <a:pt x="353140" y="538878"/>
                    <a:pt x="347663" y="536575"/>
                    <a:pt x="342900" y="533400"/>
                  </a:cubicBezTo>
                  <a:lnTo>
                    <a:pt x="335757" y="528637"/>
                  </a:lnTo>
                  <a:cubicBezTo>
                    <a:pt x="334169" y="526256"/>
                    <a:pt x="333421" y="523010"/>
                    <a:pt x="330994" y="521493"/>
                  </a:cubicBezTo>
                  <a:cubicBezTo>
                    <a:pt x="326737" y="518832"/>
                    <a:pt x="316707" y="516731"/>
                    <a:pt x="316707" y="516731"/>
                  </a:cubicBezTo>
                  <a:cubicBezTo>
                    <a:pt x="314219" y="515072"/>
                    <a:pt x="306363" y="508929"/>
                    <a:pt x="302419" y="509587"/>
                  </a:cubicBezTo>
                  <a:cubicBezTo>
                    <a:pt x="299596" y="510058"/>
                    <a:pt x="297656" y="512762"/>
                    <a:pt x="295275" y="514350"/>
                  </a:cubicBezTo>
                  <a:cubicBezTo>
                    <a:pt x="290932" y="527380"/>
                    <a:pt x="293935" y="528117"/>
                    <a:pt x="283369" y="533400"/>
                  </a:cubicBezTo>
                  <a:cubicBezTo>
                    <a:pt x="281124" y="534523"/>
                    <a:pt x="278606" y="534987"/>
                    <a:pt x="276225" y="535781"/>
                  </a:cubicBezTo>
                  <a:cubicBezTo>
                    <a:pt x="255761" y="549424"/>
                    <a:pt x="281650" y="533069"/>
                    <a:pt x="261938" y="542925"/>
                  </a:cubicBezTo>
                  <a:cubicBezTo>
                    <a:pt x="249172" y="549308"/>
                    <a:pt x="260536" y="547744"/>
                    <a:pt x="242888" y="552450"/>
                  </a:cubicBezTo>
                  <a:cubicBezTo>
                    <a:pt x="226963" y="556697"/>
                    <a:pt x="215911" y="557607"/>
                    <a:pt x="200025" y="559593"/>
                  </a:cubicBezTo>
                  <a:cubicBezTo>
                    <a:pt x="179148" y="580473"/>
                    <a:pt x="204703" y="553981"/>
                    <a:pt x="188119" y="573881"/>
                  </a:cubicBezTo>
                  <a:cubicBezTo>
                    <a:pt x="182389" y="580757"/>
                    <a:pt x="180856" y="581104"/>
                    <a:pt x="173832" y="585787"/>
                  </a:cubicBezTo>
                  <a:cubicBezTo>
                    <a:pt x="172244" y="588168"/>
                    <a:pt x="170349" y="590371"/>
                    <a:pt x="169069" y="592931"/>
                  </a:cubicBezTo>
                  <a:cubicBezTo>
                    <a:pt x="162309" y="606452"/>
                    <a:pt x="168336" y="626441"/>
                    <a:pt x="169069" y="638175"/>
                  </a:cubicBezTo>
                  <a:cubicBezTo>
                    <a:pt x="168275" y="646112"/>
                    <a:pt x="168482" y="654214"/>
                    <a:pt x="166688" y="661987"/>
                  </a:cubicBezTo>
                  <a:cubicBezTo>
                    <a:pt x="166044" y="664776"/>
                    <a:pt x="164582" y="668068"/>
                    <a:pt x="161925" y="669131"/>
                  </a:cubicBezTo>
                  <a:cubicBezTo>
                    <a:pt x="155983" y="671508"/>
                    <a:pt x="149225" y="670718"/>
                    <a:pt x="142875" y="671512"/>
                  </a:cubicBezTo>
                  <a:cubicBezTo>
                    <a:pt x="139700" y="670718"/>
                    <a:pt x="136073" y="670946"/>
                    <a:pt x="133350" y="669131"/>
                  </a:cubicBezTo>
                  <a:cubicBezTo>
                    <a:pt x="128774" y="666080"/>
                    <a:pt x="128109" y="659280"/>
                    <a:pt x="126207" y="654843"/>
                  </a:cubicBezTo>
                  <a:cubicBezTo>
                    <a:pt x="121442" y="643724"/>
                    <a:pt x="119395" y="644590"/>
                    <a:pt x="116682" y="631031"/>
                  </a:cubicBezTo>
                  <a:cubicBezTo>
                    <a:pt x="115888" y="627062"/>
                    <a:pt x="116308" y="622639"/>
                    <a:pt x="114300" y="619125"/>
                  </a:cubicBezTo>
                  <a:cubicBezTo>
                    <a:pt x="112127" y="615322"/>
                    <a:pt x="103681" y="613204"/>
                    <a:pt x="100013" y="611981"/>
                  </a:cubicBezTo>
                  <a:cubicBezTo>
                    <a:pt x="88679" y="604425"/>
                    <a:pt x="97323" y="609030"/>
                    <a:pt x="83344" y="604837"/>
                  </a:cubicBezTo>
                  <a:cubicBezTo>
                    <a:pt x="78536" y="603395"/>
                    <a:pt x="69057" y="600075"/>
                    <a:pt x="69057" y="600075"/>
                  </a:cubicBezTo>
                  <a:cubicBezTo>
                    <a:pt x="66676" y="598487"/>
                    <a:pt x="63937" y="597336"/>
                    <a:pt x="61913" y="595312"/>
                  </a:cubicBezTo>
                  <a:cubicBezTo>
                    <a:pt x="55088" y="588487"/>
                    <a:pt x="58642" y="588772"/>
                    <a:pt x="54769" y="581025"/>
                  </a:cubicBezTo>
                  <a:cubicBezTo>
                    <a:pt x="53489" y="578465"/>
                    <a:pt x="51594" y="576262"/>
                    <a:pt x="50007" y="573881"/>
                  </a:cubicBezTo>
                  <a:cubicBezTo>
                    <a:pt x="54791" y="559527"/>
                    <a:pt x="48332" y="573293"/>
                    <a:pt x="61913" y="561975"/>
                  </a:cubicBezTo>
                  <a:cubicBezTo>
                    <a:pt x="64112" y="560143"/>
                    <a:pt x="64521" y="556716"/>
                    <a:pt x="66675" y="554831"/>
                  </a:cubicBezTo>
                  <a:cubicBezTo>
                    <a:pt x="70983" y="551062"/>
                    <a:pt x="76200" y="548481"/>
                    <a:pt x="80963" y="545306"/>
                  </a:cubicBezTo>
                  <a:lnTo>
                    <a:pt x="95250" y="535781"/>
                  </a:lnTo>
                  <a:lnTo>
                    <a:pt x="109538" y="526256"/>
                  </a:lnTo>
                  <a:lnTo>
                    <a:pt x="116682" y="521493"/>
                  </a:lnTo>
                  <a:cubicBezTo>
                    <a:pt x="118269" y="519112"/>
                    <a:pt x="119209" y="516138"/>
                    <a:pt x="121444" y="514350"/>
                  </a:cubicBezTo>
                  <a:cubicBezTo>
                    <a:pt x="123404" y="512782"/>
                    <a:pt x="126813" y="513743"/>
                    <a:pt x="128588" y="511968"/>
                  </a:cubicBezTo>
                  <a:cubicBezTo>
                    <a:pt x="130363" y="510193"/>
                    <a:pt x="129401" y="506785"/>
                    <a:pt x="130969" y="504825"/>
                  </a:cubicBezTo>
                  <a:cubicBezTo>
                    <a:pt x="134327" y="500627"/>
                    <a:pt x="140550" y="499250"/>
                    <a:pt x="145257" y="497681"/>
                  </a:cubicBezTo>
                  <a:cubicBezTo>
                    <a:pt x="147638" y="496093"/>
                    <a:pt x="150612" y="495153"/>
                    <a:pt x="152400" y="492918"/>
                  </a:cubicBezTo>
                  <a:cubicBezTo>
                    <a:pt x="153968" y="490958"/>
                    <a:pt x="154782" y="488285"/>
                    <a:pt x="154782" y="485775"/>
                  </a:cubicBezTo>
                  <a:cubicBezTo>
                    <a:pt x="154782" y="458278"/>
                    <a:pt x="156917" y="463976"/>
                    <a:pt x="147638" y="450056"/>
                  </a:cubicBezTo>
                  <a:cubicBezTo>
                    <a:pt x="116682" y="450850"/>
                    <a:pt x="85700" y="450964"/>
                    <a:pt x="54769" y="452437"/>
                  </a:cubicBezTo>
                  <a:cubicBezTo>
                    <a:pt x="34682" y="453393"/>
                    <a:pt x="62888" y="458633"/>
                    <a:pt x="38100" y="452437"/>
                  </a:cubicBezTo>
                  <a:cubicBezTo>
                    <a:pt x="36593" y="441889"/>
                    <a:pt x="33457" y="431928"/>
                    <a:pt x="38100" y="421481"/>
                  </a:cubicBezTo>
                  <a:cubicBezTo>
                    <a:pt x="39468" y="418404"/>
                    <a:pt x="43088" y="416924"/>
                    <a:pt x="45244" y="414337"/>
                  </a:cubicBezTo>
                  <a:cubicBezTo>
                    <a:pt x="47076" y="412138"/>
                    <a:pt x="48419" y="409574"/>
                    <a:pt x="50007" y="407193"/>
                  </a:cubicBezTo>
                  <a:cubicBezTo>
                    <a:pt x="50801" y="404812"/>
                    <a:pt x="51266" y="402295"/>
                    <a:pt x="52388" y="400050"/>
                  </a:cubicBezTo>
                  <a:cubicBezTo>
                    <a:pt x="53668" y="397490"/>
                    <a:pt x="56891" y="395756"/>
                    <a:pt x="57150" y="392906"/>
                  </a:cubicBezTo>
                  <a:cubicBezTo>
                    <a:pt x="57729" y="386533"/>
                    <a:pt x="56453" y="380030"/>
                    <a:pt x="54769" y="373856"/>
                  </a:cubicBezTo>
                  <a:cubicBezTo>
                    <a:pt x="53345" y="368636"/>
                    <a:pt x="47463" y="363994"/>
                    <a:pt x="42863" y="361950"/>
                  </a:cubicBezTo>
                  <a:cubicBezTo>
                    <a:pt x="32972" y="357554"/>
                    <a:pt x="26858" y="356844"/>
                    <a:pt x="16669" y="354806"/>
                  </a:cubicBezTo>
                  <a:cubicBezTo>
                    <a:pt x="15082" y="352425"/>
                    <a:pt x="13069" y="350277"/>
                    <a:pt x="11907" y="347662"/>
                  </a:cubicBezTo>
                  <a:cubicBezTo>
                    <a:pt x="9868" y="343075"/>
                    <a:pt x="9928" y="337552"/>
                    <a:pt x="7144" y="333375"/>
                  </a:cubicBezTo>
                  <a:cubicBezTo>
                    <a:pt x="990" y="324142"/>
                    <a:pt x="3287" y="328946"/>
                    <a:pt x="0" y="319087"/>
                  </a:cubicBezTo>
                  <a:cubicBezTo>
                    <a:pt x="1331" y="313766"/>
                    <a:pt x="4828" y="298749"/>
                    <a:pt x="7144" y="295275"/>
                  </a:cubicBezTo>
                  <a:cubicBezTo>
                    <a:pt x="8732" y="292894"/>
                    <a:pt x="9753" y="290016"/>
                    <a:pt x="11907" y="288131"/>
                  </a:cubicBezTo>
                  <a:cubicBezTo>
                    <a:pt x="16214" y="284362"/>
                    <a:pt x="21432" y="281781"/>
                    <a:pt x="26194" y="278606"/>
                  </a:cubicBezTo>
                  <a:lnTo>
                    <a:pt x="33338" y="273843"/>
                  </a:lnTo>
                  <a:lnTo>
                    <a:pt x="40482" y="269081"/>
                  </a:lnTo>
                  <a:cubicBezTo>
                    <a:pt x="44602" y="252601"/>
                    <a:pt x="44673" y="265026"/>
                    <a:pt x="35719" y="254793"/>
                  </a:cubicBezTo>
                  <a:cubicBezTo>
                    <a:pt x="31950" y="250486"/>
                    <a:pt x="26194" y="240506"/>
                    <a:pt x="26194" y="240506"/>
                  </a:cubicBezTo>
                  <a:cubicBezTo>
                    <a:pt x="25400" y="238125"/>
                    <a:pt x="23813" y="235872"/>
                    <a:pt x="23813" y="233362"/>
                  </a:cubicBezTo>
                  <a:cubicBezTo>
                    <a:pt x="23813" y="230852"/>
                    <a:pt x="24802" y="228307"/>
                    <a:pt x="26194" y="226218"/>
                  </a:cubicBezTo>
                  <a:cubicBezTo>
                    <a:pt x="32894" y="216169"/>
                    <a:pt x="38171" y="219004"/>
                    <a:pt x="47625" y="209550"/>
                  </a:cubicBezTo>
                  <a:cubicBezTo>
                    <a:pt x="57083" y="200092"/>
                    <a:pt x="51502" y="203223"/>
                    <a:pt x="64294" y="200025"/>
                  </a:cubicBezTo>
                  <a:cubicBezTo>
                    <a:pt x="66675" y="198437"/>
                    <a:pt x="68807" y="196389"/>
                    <a:pt x="71438" y="195262"/>
                  </a:cubicBezTo>
                  <a:cubicBezTo>
                    <a:pt x="74446" y="193973"/>
                    <a:pt x="78240" y="194696"/>
                    <a:pt x="80963" y="192881"/>
                  </a:cubicBezTo>
                  <a:cubicBezTo>
                    <a:pt x="83344" y="191293"/>
                    <a:pt x="84563" y="188352"/>
                    <a:pt x="85725" y="185737"/>
                  </a:cubicBezTo>
                  <a:cubicBezTo>
                    <a:pt x="90254" y="175546"/>
                    <a:pt x="90098" y="171626"/>
                    <a:pt x="92869" y="161925"/>
                  </a:cubicBezTo>
                  <a:cubicBezTo>
                    <a:pt x="93559" y="159511"/>
                    <a:pt x="94456" y="157162"/>
                    <a:pt x="95250" y="154781"/>
                  </a:cubicBezTo>
                  <a:cubicBezTo>
                    <a:pt x="97631" y="156368"/>
                    <a:pt x="100606" y="157308"/>
                    <a:pt x="102394" y="159543"/>
                  </a:cubicBezTo>
                  <a:cubicBezTo>
                    <a:pt x="103962" y="161503"/>
                    <a:pt x="102325" y="166142"/>
                    <a:pt x="104775" y="166687"/>
                  </a:cubicBezTo>
                  <a:cubicBezTo>
                    <a:pt x="111022" y="168075"/>
                    <a:pt x="117475" y="165100"/>
                    <a:pt x="123825" y="164306"/>
                  </a:cubicBezTo>
                  <a:cubicBezTo>
                    <a:pt x="126206" y="161925"/>
                    <a:pt x="128167" y="159030"/>
                    <a:pt x="130969" y="157162"/>
                  </a:cubicBezTo>
                  <a:cubicBezTo>
                    <a:pt x="133058" y="155770"/>
                    <a:pt x="135632" y="155163"/>
                    <a:pt x="138113" y="154781"/>
                  </a:cubicBezTo>
                  <a:cubicBezTo>
                    <a:pt x="145997" y="153568"/>
                    <a:pt x="153988" y="153194"/>
                    <a:pt x="161925" y="152400"/>
                  </a:cubicBezTo>
                  <a:cubicBezTo>
                    <a:pt x="164306" y="150812"/>
                    <a:pt x="167281" y="149872"/>
                    <a:pt x="169069" y="147637"/>
                  </a:cubicBezTo>
                  <a:cubicBezTo>
                    <a:pt x="170637" y="145677"/>
                    <a:pt x="171450" y="143003"/>
                    <a:pt x="171450" y="140493"/>
                  </a:cubicBezTo>
                  <a:cubicBezTo>
                    <a:pt x="171450" y="132112"/>
                    <a:pt x="169143" y="126428"/>
                    <a:pt x="166688" y="119062"/>
                  </a:cubicBezTo>
                  <a:cubicBezTo>
                    <a:pt x="167482" y="109537"/>
                    <a:pt x="167806" y="99961"/>
                    <a:pt x="169069" y="90487"/>
                  </a:cubicBezTo>
                  <a:cubicBezTo>
                    <a:pt x="169401" y="87999"/>
                    <a:pt x="169675" y="85118"/>
                    <a:pt x="171450" y="83343"/>
                  </a:cubicBezTo>
                  <a:cubicBezTo>
                    <a:pt x="175497" y="79296"/>
                    <a:pt x="185738" y="73818"/>
                    <a:pt x="185738" y="73818"/>
                  </a:cubicBezTo>
                  <a:cubicBezTo>
                    <a:pt x="243107" y="77405"/>
                    <a:pt x="216508" y="63921"/>
                    <a:pt x="226219" y="83343"/>
                  </a:cubicBezTo>
                  <a:cubicBezTo>
                    <a:pt x="227499" y="85903"/>
                    <a:pt x="229394" y="88106"/>
                    <a:pt x="230982" y="90487"/>
                  </a:cubicBezTo>
                  <a:cubicBezTo>
                    <a:pt x="231776" y="92868"/>
                    <a:pt x="231971" y="95542"/>
                    <a:pt x="233363" y="97631"/>
                  </a:cubicBezTo>
                  <a:cubicBezTo>
                    <a:pt x="235231" y="100433"/>
                    <a:pt x="237920" y="102619"/>
                    <a:pt x="240507" y="104775"/>
                  </a:cubicBezTo>
                  <a:cubicBezTo>
                    <a:pt x="245780" y="109169"/>
                    <a:pt x="248408" y="110176"/>
                    <a:pt x="254794" y="111918"/>
                  </a:cubicBezTo>
                  <a:cubicBezTo>
                    <a:pt x="282046" y="119350"/>
                    <a:pt x="273465" y="116656"/>
                    <a:pt x="309563" y="119062"/>
                  </a:cubicBezTo>
                  <a:cubicBezTo>
                    <a:pt x="313532" y="119856"/>
                    <a:pt x="317434" y="121753"/>
                    <a:pt x="321469" y="121443"/>
                  </a:cubicBezTo>
                  <a:cubicBezTo>
                    <a:pt x="336891" y="120257"/>
                    <a:pt x="337873" y="118445"/>
                    <a:pt x="347663" y="111918"/>
                  </a:cubicBezTo>
                  <a:cubicBezTo>
                    <a:pt x="356393" y="98823"/>
                    <a:pt x="347663" y="109934"/>
                    <a:pt x="359569" y="100012"/>
                  </a:cubicBezTo>
                  <a:cubicBezTo>
                    <a:pt x="362156" y="97856"/>
                    <a:pt x="363769" y="94503"/>
                    <a:pt x="366713" y="92868"/>
                  </a:cubicBezTo>
                  <a:cubicBezTo>
                    <a:pt x="371101" y="90430"/>
                    <a:pt x="381000" y="88106"/>
                    <a:pt x="381000" y="88106"/>
                  </a:cubicBezTo>
                  <a:cubicBezTo>
                    <a:pt x="382588" y="85725"/>
                    <a:pt x="383609" y="82847"/>
                    <a:pt x="385763" y="80962"/>
                  </a:cubicBezTo>
                  <a:cubicBezTo>
                    <a:pt x="399927" y="68568"/>
                    <a:pt x="400461" y="71386"/>
                    <a:pt x="419100" y="69056"/>
                  </a:cubicBezTo>
                  <a:cubicBezTo>
                    <a:pt x="428186" y="41800"/>
                    <a:pt x="420374" y="68561"/>
                    <a:pt x="426244" y="33337"/>
                  </a:cubicBezTo>
                  <a:cubicBezTo>
                    <a:pt x="426657" y="30861"/>
                    <a:pt x="428080" y="28643"/>
                    <a:pt x="428625" y="26193"/>
                  </a:cubicBezTo>
                  <a:cubicBezTo>
                    <a:pt x="428660" y="26036"/>
                    <a:pt x="430915" y="7853"/>
                    <a:pt x="433388" y="4762"/>
                  </a:cubicBezTo>
                  <a:cubicBezTo>
                    <a:pt x="435176" y="2527"/>
                    <a:pt x="438151" y="1587"/>
                    <a:pt x="440532" y="0"/>
                  </a:cubicBezTo>
                  <a:cubicBezTo>
                    <a:pt x="444463" y="437"/>
                    <a:pt x="462127" y="884"/>
                    <a:pt x="469107" y="4762"/>
                  </a:cubicBezTo>
                  <a:cubicBezTo>
                    <a:pt x="474110" y="7542"/>
                    <a:pt x="477964" y="12477"/>
                    <a:pt x="483394" y="14287"/>
                  </a:cubicBezTo>
                  <a:lnTo>
                    <a:pt x="497682" y="19050"/>
                  </a:lnTo>
                  <a:cubicBezTo>
                    <a:pt x="500063" y="19844"/>
                    <a:pt x="502328" y="21181"/>
                    <a:pt x="504825" y="21431"/>
                  </a:cubicBezTo>
                  <a:lnTo>
                    <a:pt x="528638" y="23812"/>
                  </a:lnTo>
                  <a:cubicBezTo>
                    <a:pt x="531019" y="26193"/>
                    <a:pt x="533626" y="28369"/>
                    <a:pt x="535782" y="30956"/>
                  </a:cubicBezTo>
                  <a:cubicBezTo>
                    <a:pt x="540128" y="36172"/>
                    <a:pt x="541207" y="41643"/>
                    <a:pt x="547688" y="45243"/>
                  </a:cubicBezTo>
                  <a:cubicBezTo>
                    <a:pt x="552076" y="47681"/>
                    <a:pt x="557213" y="48418"/>
                    <a:pt x="561975" y="50006"/>
                  </a:cubicBezTo>
                  <a:lnTo>
                    <a:pt x="569119" y="52387"/>
                  </a:lnTo>
                  <a:cubicBezTo>
                    <a:pt x="580036" y="68763"/>
                    <a:pt x="576834" y="61245"/>
                    <a:pt x="581025" y="73818"/>
                  </a:cubicBezTo>
                  <a:cubicBezTo>
                    <a:pt x="581819" y="79374"/>
                    <a:pt x="582976" y="84891"/>
                    <a:pt x="583407" y="90487"/>
                  </a:cubicBezTo>
                  <a:cubicBezTo>
                    <a:pt x="584565" y="105545"/>
                    <a:pt x="583086" y="120872"/>
                    <a:pt x="585788" y="135731"/>
                  </a:cubicBezTo>
                  <a:cubicBezTo>
                    <a:pt x="586390" y="139044"/>
                    <a:pt x="590345" y="140719"/>
                    <a:pt x="592932" y="142875"/>
                  </a:cubicBezTo>
                  <a:cubicBezTo>
                    <a:pt x="599087" y="148004"/>
                    <a:pt x="600059" y="147632"/>
                    <a:pt x="607219" y="150018"/>
                  </a:cubicBezTo>
                  <a:cubicBezTo>
                    <a:pt x="611707" y="154506"/>
                    <a:pt x="616472" y="158337"/>
                    <a:pt x="619125" y="164306"/>
                  </a:cubicBezTo>
                  <a:cubicBezTo>
                    <a:pt x="621164" y="168893"/>
                    <a:pt x="622300" y="173831"/>
                    <a:pt x="623888" y="178593"/>
                  </a:cubicBezTo>
                  <a:lnTo>
                    <a:pt x="626269" y="185737"/>
                  </a:lnTo>
                  <a:cubicBezTo>
                    <a:pt x="625475" y="192881"/>
                    <a:pt x="627296" y="200840"/>
                    <a:pt x="623888" y="207168"/>
                  </a:cubicBezTo>
                  <a:cubicBezTo>
                    <a:pt x="617597" y="218851"/>
                    <a:pt x="610608" y="214547"/>
                    <a:pt x="602457" y="219075"/>
                  </a:cubicBezTo>
                  <a:cubicBezTo>
                    <a:pt x="579265" y="231960"/>
                    <a:pt x="597256" y="226328"/>
                    <a:pt x="578644" y="230981"/>
                  </a:cubicBezTo>
                  <a:cubicBezTo>
                    <a:pt x="576263" y="232568"/>
                    <a:pt x="574313" y="235216"/>
                    <a:pt x="571500" y="235743"/>
                  </a:cubicBezTo>
                  <a:cubicBezTo>
                    <a:pt x="561328" y="237650"/>
                    <a:pt x="550362" y="234852"/>
                    <a:pt x="540544" y="238125"/>
                  </a:cubicBezTo>
                  <a:cubicBezTo>
                    <a:pt x="538163" y="238919"/>
                    <a:pt x="541150" y="243493"/>
                    <a:pt x="542925" y="245268"/>
                  </a:cubicBezTo>
                  <a:cubicBezTo>
                    <a:pt x="544700" y="247043"/>
                    <a:pt x="547875" y="246431"/>
                    <a:pt x="550069" y="247650"/>
                  </a:cubicBezTo>
                  <a:cubicBezTo>
                    <a:pt x="555073" y="250430"/>
                    <a:pt x="564357" y="257175"/>
                    <a:pt x="564357" y="257175"/>
                  </a:cubicBezTo>
                  <a:cubicBezTo>
                    <a:pt x="565944" y="259556"/>
                    <a:pt x="568900" y="261465"/>
                    <a:pt x="569119" y="264318"/>
                  </a:cubicBezTo>
                  <a:cubicBezTo>
                    <a:pt x="569731" y="272272"/>
                    <a:pt x="567951" y="280246"/>
                    <a:pt x="566738" y="288131"/>
                  </a:cubicBezTo>
                  <a:cubicBezTo>
                    <a:pt x="566356" y="290612"/>
                    <a:pt x="565898" y="293294"/>
                    <a:pt x="564357" y="295275"/>
                  </a:cubicBezTo>
                  <a:cubicBezTo>
                    <a:pt x="560222" y="300591"/>
                    <a:pt x="554110" y="304174"/>
                    <a:pt x="550069" y="309562"/>
                  </a:cubicBezTo>
                  <a:cubicBezTo>
                    <a:pt x="547688" y="312737"/>
                    <a:pt x="545232" y="315857"/>
                    <a:pt x="542925" y="319087"/>
                  </a:cubicBezTo>
                  <a:cubicBezTo>
                    <a:pt x="541262" y="321416"/>
                    <a:pt x="540317" y="324346"/>
                    <a:pt x="538163" y="326231"/>
                  </a:cubicBezTo>
                  <a:cubicBezTo>
                    <a:pt x="533855" y="330000"/>
                    <a:pt x="523875" y="335756"/>
                    <a:pt x="523875" y="335756"/>
                  </a:cubicBezTo>
                  <a:cubicBezTo>
                    <a:pt x="518430" y="352093"/>
                    <a:pt x="517648" y="346563"/>
                    <a:pt x="521494" y="361950"/>
                  </a:cubicBezTo>
                  <a:cubicBezTo>
                    <a:pt x="522103" y="364385"/>
                    <a:pt x="522307" y="367133"/>
                    <a:pt x="523875" y="369093"/>
                  </a:cubicBezTo>
                  <a:cubicBezTo>
                    <a:pt x="528172" y="374464"/>
                    <a:pt x="534611" y="374542"/>
                    <a:pt x="540544" y="376237"/>
                  </a:cubicBezTo>
                  <a:cubicBezTo>
                    <a:pt x="542958" y="376927"/>
                    <a:pt x="545307" y="377824"/>
                    <a:pt x="547688" y="378618"/>
                  </a:cubicBezTo>
                  <a:cubicBezTo>
                    <a:pt x="549275" y="380999"/>
                    <a:pt x="551170" y="383202"/>
                    <a:pt x="552450" y="385762"/>
                  </a:cubicBezTo>
                  <a:cubicBezTo>
                    <a:pt x="553573" y="388007"/>
                    <a:pt x="553440" y="390817"/>
                    <a:pt x="554832" y="392906"/>
                  </a:cubicBezTo>
                  <a:cubicBezTo>
                    <a:pt x="558501" y="398409"/>
                    <a:pt x="563845" y="401297"/>
                    <a:pt x="569119" y="404812"/>
                  </a:cubicBezTo>
                  <a:cubicBezTo>
                    <a:pt x="570707" y="407193"/>
                    <a:pt x="571858" y="409932"/>
                    <a:pt x="573882" y="411956"/>
                  </a:cubicBezTo>
                  <a:cubicBezTo>
                    <a:pt x="588198" y="426272"/>
                    <a:pt x="575309" y="401000"/>
                    <a:pt x="595313" y="431006"/>
                  </a:cubicBezTo>
                  <a:lnTo>
                    <a:pt x="604838" y="445293"/>
                  </a:lnTo>
                  <a:cubicBezTo>
                    <a:pt x="606954" y="468575"/>
                    <a:pt x="601238" y="467694"/>
                    <a:pt x="614363" y="478631"/>
                  </a:cubicBezTo>
                  <a:cubicBezTo>
                    <a:pt x="616562" y="480463"/>
                    <a:pt x="619126" y="481806"/>
                    <a:pt x="621507" y="483393"/>
                  </a:cubicBezTo>
                  <a:cubicBezTo>
                    <a:pt x="623094" y="485774"/>
                    <a:pt x="624245" y="488513"/>
                    <a:pt x="626269" y="490537"/>
                  </a:cubicBezTo>
                  <a:cubicBezTo>
                    <a:pt x="631990" y="496258"/>
                    <a:pt x="633778" y="494776"/>
                    <a:pt x="640557" y="497681"/>
                  </a:cubicBezTo>
                  <a:cubicBezTo>
                    <a:pt x="653248" y="503119"/>
                    <a:pt x="646064" y="501636"/>
                    <a:pt x="657225" y="504825"/>
                  </a:cubicBezTo>
                  <a:cubicBezTo>
                    <a:pt x="660372" y="505724"/>
                    <a:pt x="663484" y="507002"/>
                    <a:pt x="666750" y="507206"/>
                  </a:cubicBezTo>
                  <a:cubicBezTo>
                    <a:pt x="676256" y="507800"/>
                    <a:pt x="694135" y="502841"/>
                    <a:pt x="700088" y="504825"/>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6" name="jaras176">
              <a:extLst>
                <a:ext uri="{FF2B5EF4-FFF2-40B4-BE49-F238E27FC236}">
                  <a16:creationId xmlns:a16="http://schemas.microsoft.com/office/drawing/2014/main" id="{988C6883-88B1-49B5-B324-EC8B4EB14DEF}"/>
                </a:ext>
              </a:extLst>
            </xdr:cNvPr>
            <xdr:cNvSpPr/>
          </xdr:nvSpPr>
          <xdr:spPr>
            <a:xfrm>
              <a:off x="7837027" y="6431973"/>
              <a:ext cx="477964" cy="831057"/>
            </a:xfrm>
            <a:custGeom>
              <a:avLst/>
              <a:gdLst>
                <a:gd name="connsiteX0" fmla="*/ 90768 w 464775"/>
                <a:gd name="connsiteY0" fmla="*/ 64294 h 831057"/>
                <a:gd name="connsiteX1" fmla="*/ 102674 w 464775"/>
                <a:gd name="connsiteY1" fmla="*/ 61913 h 831057"/>
                <a:gd name="connsiteX2" fmla="*/ 143155 w 464775"/>
                <a:gd name="connsiteY2" fmla="*/ 59532 h 831057"/>
                <a:gd name="connsiteX3" fmla="*/ 157443 w 464775"/>
                <a:gd name="connsiteY3" fmla="*/ 54769 h 831057"/>
                <a:gd name="connsiteX4" fmla="*/ 171730 w 464775"/>
                <a:gd name="connsiteY4" fmla="*/ 45244 h 831057"/>
                <a:gd name="connsiteX5" fmla="*/ 200305 w 464775"/>
                <a:gd name="connsiteY5" fmla="*/ 40482 h 831057"/>
                <a:gd name="connsiteX6" fmla="*/ 207449 w 464775"/>
                <a:gd name="connsiteY6" fmla="*/ 38100 h 831057"/>
                <a:gd name="connsiteX7" fmla="*/ 221736 w 464775"/>
                <a:gd name="connsiteY7" fmla="*/ 26194 h 831057"/>
                <a:gd name="connsiteX8" fmla="*/ 228880 w 464775"/>
                <a:gd name="connsiteY8" fmla="*/ 21432 h 831057"/>
                <a:gd name="connsiteX9" fmla="*/ 240786 w 464775"/>
                <a:gd name="connsiteY9" fmla="*/ 0 h 831057"/>
                <a:gd name="connsiteX10" fmla="*/ 255074 w 464775"/>
                <a:gd name="connsiteY10" fmla="*/ 2382 h 831057"/>
                <a:gd name="connsiteX11" fmla="*/ 269361 w 464775"/>
                <a:gd name="connsiteY11" fmla="*/ 7144 h 831057"/>
                <a:gd name="connsiteX12" fmla="*/ 276505 w 464775"/>
                <a:gd name="connsiteY12" fmla="*/ 9525 h 831057"/>
                <a:gd name="connsiteX13" fmla="*/ 295555 w 464775"/>
                <a:gd name="connsiteY13" fmla="*/ 14288 h 831057"/>
                <a:gd name="connsiteX14" fmla="*/ 302699 w 464775"/>
                <a:gd name="connsiteY14" fmla="*/ 28575 h 831057"/>
                <a:gd name="connsiteX15" fmla="*/ 305080 w 464775"/>
                <a:gd name="connsiteY15" fmla="*/ 59532 h 831057"/>
                <a:gd name="connsiteX16" fmla="*/ 316986 w 464775"/>
                <a:gd name="connsiteY16" fmla="*/ 80963 h 831057"/>
                <a:gd name="connsiteX17" fmla="*/ 324130 w 464775"/>
                <a:gd name="connsiteY17" fmla="*/ 83344 h 831057"/>
                <a:gd name="connsiteX18" fmla="*/ 312224 w 464775"/>
                <a:gd name="connsiteY18" fmla="*/ 107157 h 831057"/>
                <a:gd name="connsiteX19" fmla="*/ 307461 w 464775"/>
                <a:gd name="connsiteY19" fmla="*/ 114300 h 831057"/>
                <a:gd name="connsiteX20" fmla="*/ 309843 w 464775"/>
                <a:gd name="connsiteY20" fmla="*/ 135732 h 831057"/>
                <a:gd name="connsiteX21" fmla="*/ 328893 w 464775"/>
                <a:gd name="connsiteY21" fmla="*/ 152400 h 831057"/>
                <a:gd name="connsiteX22" fmla="*/ 343180 w 464775"/>
                <a:gd name="connsiteY22" fmla="*/ 159544 h 831057"/>
                <a:gd name="connsiteX23" fmla="*/ 350324 w 464775"/>
                <a:gd name="connsiteY23" fmla="*/ 166688 h 831057"/>
                <a:gd name="connsiteX24" fmla="*/ 364611 w 464775"/>
                <a:gd name="connsiteY24" fmla="*/ 171450 h 831057"/>
                <a:gd name="connsiteX25" fmla="*/ 371755 w 464775"/>
                <a:gd name="connsiteY25" fmla="*/ 173832 h 831057"/>
                <a:gd name="connsiteX26" fmla="*/ 378899 w 464775"/>
                <a:gd name="connsiteY26" fmla="*/ 178594 h 831057"/>
                <a:gd name="connsiteX27" fmla="*/ 388424 w 464775"/>
                <a:gd name="connsiteY27" fmla="*/ 185738 h 831057"/>
                <a:gd name="connsiteX28" fmla="*/ 416999 w 464775"/>
                <a:gd name="connsiteY28" fmla="*/ 192882 h 831057"/>
                <a:gd name="connsiteX29" fmla="*/ 424143 w 464775"/>
                <a:gd name="connsiteY29" fmla="*/ 200025 h 831057"/>
                <a:gd name="connsiteX30" fmla="*/ 431286 w 464775"/>
                <a:gd name="connsiteY30" fmla="*/ 202407 h 831057"/>
                <a:gd name="connsiteX31" fmla="*/ 438430 w 464775"/>
                <a:gd name="connsiteY31" fmla="*/ 207169 h 831057"/>
                <a:gd name="connsiteX32" fmla="*/ 459861 w 464775"/>
                <a:gd name="connsiteY32" fmla="*/ 216694 h 831057"/>
                <a:gd name="connsiteX33" fmla="*/ 459861 w 464775"/>
                <a:gd name="connsiteY33" fmla="*/ 257175 h 831057"/>
                <a:gd name="connsiteX34" fmla="*/ 445574 w 464775"/>
                <a:gd name="connsiteY34" fmla="*/ 261938 h 831057"/>
                <a:gd name="connsiteX35" fmla="*/ 381280 w 464775"/>
                <a:gd name="connsiteY35" fmla="*/ 266700 h 831057"/>
                <a:gd name="connsiteX36" fmla="*/ 364611 w 464775"/>
                <a:gd name="connsiteY36" fmla="*/ 271463 h 831057"/>
                <a:gd name="connsiteX37" fmla="*/ 357468 w 464775"/>
                <a:gd name="connsiteY37" fmla="*/ 276225 h 831057"/>
                <a:gd name="connsiteX38" fmla="*/ 347943 w 464775"/>
                <a:gd name="connsiteY38" fmla="*/ 290513 h 831057"/>
                <a:gd name="connsiteX39" fmla="*/ 345561 w 464775"/>
                <a:gd name="connsiteY39" fmla="*/ 297657 h 831057"/>
                <a:gd name="connsiteX40" fmla="*/ 338418 w 464775"/>
                <a:gd name="connsiteY40" fmla="*/ 300038 h 831057"/>
                <a:gd name="connsiteX41" fmla="*/ 336036 w 464775"/>
                <a:gd name="connsiteY41" fmla="*/ 309563 h 831057"/>
                <a:gd name="connsiteX42" fmla="*/ 336036 w 464775"/>
                <a:gd name="connsiteY42" fmla="*/ 359569 h 831057"/>
                <a:gd name="connsiteX43" fmla="*/ 316986 w 464775"/>
                <a:gd name="connsiteY43" fmla="*/ 366713 h 831057"/>
                <a:gd name="connsiteX44" fmla="*/ 314605 w 464775"/>
                <a:gd name="connsiteY44" fmla="*/ 392907 h 831057"/>
                <a:gd name="connsiteX45" fmla="*/ 312224 w 464775"/>
                <a:gd name="connsiteY45" fmla="*/ 404813 h 831057"/>
                <a:gd name="connsiteX46" fmla="*/ 309843 w 464775"/>
                <a:gd name="connsiteY46" fmla="*/ 473869 h 831057"/>
                <a:gd name="connsiteX47" fmla="*/ 312224 w 464775"/>
                <a:gd name="connsiteY47" fmla="*/ 497682 h 831057"/>
                <a:gd name="connsiteX48" fmla="*/ 314605 w 464775"/>
                <a:gd name="connsiteY48" fmla="*/ 514350 h 831057"/>
                <a:gd name="connsiteX49" fmla="*/ 312224 w 464775"/>
                <a:gd name="connsiteY49" fmla="*/ 571500 h 831057"/>
                <a:gd name="connsiteX50" fmla="*/ 302699 w 464775"/>
                <a:gd name="connsiteY50" fmla="*/ 585788 h 831057"/>
                <a:gd name="connsiteX51" fmla="*/ 293174 w 464775"/>
                <a:gd name="connsiteY51" fmla="*/ 602457 h 831057"/>
                <a:gd name="connsiteX52" fmla="*/ 295555 w 464775"/>
                <a:gd name="connsiteY52" fmla="*/ 638175 h 831057"/>
                <a:gd name="connsiteX53" fmla="*/ 302699 w 464775"/>
                <a:gd name="connsiteY53" fmla="*/ 642938 h 831057"/>
                <a:gd name="connsiteX54" fmla="*/ 307461 w 464775"/>
                <a:gd name="connsiteY54" fmla="*/ 657225 h 831057"/>
                <a:gd name="connsiteX55" fmla="*/ 309843 w 464775"/>
                <a:gd name="connsiteY55" fmla="*/ 664369 h 831057"/>
                <a:gd name="connsiteX56" fmla="*/ 312224 w 464775"/>
                <a:gd name="connsiteY56" fmla="*/ 671513 h 831057"/>
                <a:gd name="connsiteX57" fmla="*/ 314605 w 464775"/>
                <a:gd name="connsiteY57" fmla="*/ 704850 h 831057"/>
                <a:gd name="connsiteX58" fmla="*/ 321749 w 464775"/>
                <a:gd name="connsiteY58" fmla="*/ 709613 h 831057"/>
                <a:gd name="connsiteX59" fmla="*/ 316986 w 464775"/>
                <a:gd name="connsiteY59" fmla="*/ 735807 h 831057"/>
                <a:gd name="connsiteX60" fmla="*/ 309843 w 464775"/>
                <a:gd name="connsiteY60" fmla="*/ 742950 h 831057"/>
                <a:gd name="connsiteX61" fmla="*/ 314605 w 464775"/>
                <a:gd name="connsiteY61" fmla="*/ 754857 h 831057"/>
                <a:gd name="connsiteX62" fmla="*/ 326511 w 464775"/>
                <a:gd name="connsiteY62" fmla="*/ 773907 h 831057"/>
                <a:gd name="connsiteX63" fmla="*/ 324130 w 464775"/>
                <a:gd name="connsiteY63" fmla="*/ 783432 h 831057"/>
                <a:gd name="connsiteX64" fmla="*/ 309843 w 464775"/>
                <a:gd name="connsiteY64" fmla="*/ 788194 h 831057"/>
                <a:gd name="connsiteX65" fmla="*/ 297936 w 464775"/>
                <a:gd name="connsiteY65" fmla="*/ 800100 h 831057"/>
                <a:gd name="connsiteX66" fmla="*/ 288411 w 464775"/>
                <a:gd name="connsiteY66" fmla="*/ 821532 h 831057"/>
                <a:gd name="connsiteX67" fmla="*/ 266980 w 464775"/>
                <a:gd name="connsiteY67" fmla="*/ 819150 h 831057"/>
                <a:gd name="connsiteX68" fmla="*/ 259836 w 464775"/>
                <a:gd name="connsiteY68" fmla="*/ 814388 h 831057"/>
                <a:gd name="connsiteX69" fmla="*/ 250311 w 464775"/>
                <a:gd name="connsiteY69" fmla="*/ 812007 h 831057"/>
                <a:gd name="connsiteX70" fmla="*/ 233643 w 464775"/>
                <a:gd name="connsiteY70" fmla="*/ 807244 h 831057"/>
                <a:gd name="connsiteX71" fmla="*/ 226499 w 464775"/>
                <a:gd name="connsiteY71" fmla="*/ 802482 h 831057"/>
                <a:gd name="connsiteX72" fmla="*/ 209830 w 464775"/>
                <a:gd name="connsiteY72" fmla="*/ 797719 h 831057"/>
                <a:gd name="connsiteX73" fmla="*/ 178874 w 464775"/>
                <a:gd name="connsiteY73" fmla="*/ 802482 h 831057"/>
                <a:gd name="connsiteX74" fmla="*/ 171730 w 464775"/>
                <a:gd name="connsiteY74" fmla="*/ 807244 h 831057"/>
                <a:gd name="connsiteX75" fmla="*/ 169349 w 464775"/>
                <a:gd name="connsiteY75" fmla="*/ 814388 h 831057"/>
                <a:gd name="connsiteX76" fmla="*/ 164586 w 464775"/>
                <a:gd name="connsiteY76" fmla="*/ 821532 h 831057"/>
                <a:gd name="connsiteX77" fmla="*/ 157443 w 464775"/>
                <a:gd name="connsiteY77" fmla="*/ 823913 h 831057"/>
                <a:gd name="connsiteX78" fmla="*/ 140774 w 464775"/>
                <a:gd name="connsiteY78" fmla="*/ 826294 h 831057"/>
                <a:gd name="connsiteX79" fmla="*/ 121724 w 464775"/>
                <a:gd name="connsiteY79" fmla="*/ 831057 h 831057"/>
                <a:gd name="connsiteX80" fmla="*/ 112199 w 464775"/>
                <a:gd name="connsiteY80" fmla="*/ 828675 h 831057"/>
                <a:gd name="connsiteX81" fmla="*/ 109818 w 464775"/>
                <a:gd name="connsiteY81" fmla="*/ 819150 h 831057"/>
                <a:gd name="connsiteX82" fmla="*/ 114580 w 464775"/>
                <a:gd name="connsiteY82" fmla="*/ 795338 h 831057"/>
                <a:gd name="connsiteX83" fmla="*/ 116961 w 464775"/>
                <a:gd name="connsiteY83" fmla="*/ 773907 h 831057"/>
                <a:gd name="connsiteX84" fmla="*/ 121724 w 464775"/>
                <a:gd name="connsiteY84" fmla="*/ 766763 h 831057"/>
                <a:gd name="connsiteX85" fmla="*/ 128868 w 464775"/>
                <a:gd name="connsiteY85" fmla="*/ 752475 h 831057"/>
                <a:gd name="connsiteX86" fmla="*/ 131249 w 464775"/>
                <a:gd name="connsiteY86" fmla="*/ 745332 h 831057"/>
                <a:gd name="connsiteX87" fmla="*/ 140774 w 464775"/>
                <a:gd name="connsiteY87" fmla="*/ 731044 h 831057"/>
                <a:gd name="connsiteX88" fmla="*/ 143155 w 464775"/>
                <a:gd name="connsiteY88" fmla="*/ 719138 h 831057"/>
                <a:gd name="connsiteX89" fmla="*/ 143155 w 464775"/>
                <a:gd name="connsiteY89" fmla="*/ 683419 h 831057"/>
                <a:gd name="connsiteX90" fmla="*/ 133630 w 464775"/>
                <a:gd name="connsiteY90" fmla="*/ 681038 h 831057"/>
                <a:gd name="connsiteX91" fmla="*/ 116961 w 464775"/>
                <a:gd name="connsiteY91" fmla="*/ 676275 h 831057"/>
                <a:gd name="connsiteX92" fmla="*/ 95530 w 464775"/>
                <a:gd name="connsiteY92" fmla="*/ 659607 h 831057"/>
                <a:gd name="connsiteX93" fmla="*/ 93149 w 464775"/>
                <a:gd name="connsiteY93" fmla="*/ 642938 h 831057"/>
                <a:gd name="connsiteX94" fmla="*/ 102674 w 464775"/>
                <a:gd name="connsiteY94" fmla="*/ 640557 h 831057"/>
                <a:gd name="connsiteX95" fmla="*/ 114580 w 464775"/>
                <a:gd name="connsiteY95" fmla="*/ 628650 h 831057"/>
                <a:gd name="connsiteX96" fmla="*/ 119343 w 464775"/>
                <a:gd name="connsiteY96" fmla="*/ 604838 h 831057"/>
                <a:gd name="connsiteX97" fmla="*/ 126486 w 464775"/>
                <a:gd name="connsiteY97" fmla="*/ 597694 h 831057"/>
                <a:gd name="connsiteX98" fmla="*/ 128868 w 464775"/>
                <a:gd name="connsiteY98" fmla="*/ 590550 h 831057"/>
                <a:gd name="connsiteX99" fmla="*/ 126486 w 464775"/>
                <a:gd name="connsiteY99" fmla="*/ 571500 h 831057"/>
                <a:gd name="connsiteX100" fmla="*/ 121724 w 464775"/>
                <a:gd name="connsiteY100" fmla="*/ 564357 h 831057"/>
                <a:gd name="connsiteX101" fmla="*/ 107436 w 464775"/>
                <a:gd name="connsiteY101" fmla="*/ 552450 h 831057"/>
                <a:gd name="connsiteX102" fmla="*/ 100293 w 464775"/>
                <a:gd name="connsiteY102" fmla="*/ 545307 h 831057"/>
                <a:gd name="connsiteX103" fmla="*/ 95530 w 464775"/>
                <a:gd name="connsiteY103" fmla="*/ 538163 h 831057"/>
                <a:gd name="connsiteX104" fmla="*/ 88386 w 464775"/>
                <a:gd name="connsiteY104" fmla="*/ 535782 h 831057"/>
                <a:gd name="connsiteX105" fmla="*/ 90768 w 464775"/>
                <a:gd name="connsiteY105" fmla="*/ 526257 h 831057"/>
                <a:gd name="connsiteX106" fmla="*/ 97911 w 464775"/>
                <a:gd name="connsiteY106" fmla="*/ 523875 h 831057"/>
                <a:gd name="connsiteX107" fmla="*/ 143155 w 464775"/>
                <a:gd name="connsiteY107" fmla="*/ 521494 h 831057"/>
                <a:gd name="connsiteX108" fmla="*/ 152680 w 464775"/>
                <a:gd name="connsiteY108" fmla="*/ 519113 h 831057"/>
                <a:gd name="connsiteX109" fmla="*/ 155061 w 464775"/>
                <a:gd name="connsiteY109" fmla="*/ 511969 h 831057"/>
                <a:gd name="connsiteX110" fmla="*/ 152680 w 464775"/>
                <a:gd name="connsiteY110" fmla="*/ 492919 h 831057"/>
                <a:gd name="connsiteX111" fmla="*/ 138393 w 464775"/>
                <a:gd name="connsiteY111" fmla="*/ 488157 h 831057"/>
                <a:gd name="connsiteX112" fmla="*/ 131249 w 464775"/>
                <a:gd name="connsiteY112" fmla="*/ 485775 h 831057"/>
                <a:gd name="connsiteX113" fmla="*/ 126486 w 464775"/>
                <a:gd name="connsiteY113" fmla="*/ 478632 h 831057"/>
                <a:gd name="connsiteX114" fmla="*/ 109818 w 464775"/>
                <a:gd name="connsiteY114" fmla="*/ 473869 h 831057"/>
                <a:gd name="connsiteX115" fmla="*/ 107436 w 464775"/>
                <a:gd name="connsiteY115" fmla="*/ 466725 h 831057"/>
                <a:gd name="connsiteX116" fmla="*/ 114580 w 464775"/>
                <a:gd name="connsiteY116" fmla="*/ 464344 h 831057"/>
                <a:gd name="connsiteX117" fmla="*/ 121724 w 464775"/>
                <a:gd name="connsiteY117" fmla="*/ 459582 h 831057"/>
                <a:gd name="connsiteX118" fmla="*/ 114580 w 464775"/>
                <a:gd name="connsiteY118" fmla="*/ 442913 h 831057"/>
                <a:gd name="connsiteX119" fmla="*/ 112199 w 464775"/>
                <a:gd name="connsiteY119" fmla="*/ 435769 h 831057"/>
                <a:gd name="connsiteX120" fmla="*/ 102674 w 464775"/>
                <a:gd name="connsiteY120" fmla="*/ 421482 h 831057"/>
                <a:gd name="connsiteX121" fmla="*/ 100293 w 464775"/>
                <a:gd name="connsiteY121" fmla="*/ 414338 h 831057"/>
                <a:gd name="connsiteX122" fmla="*/ 86005 w 464775"/>
                <a:gd name="connsiteY122" fmla="*/ 392907 h 831057"/>
                <a:gd name="connsiteX123" fmla="*/ 81243 w 464775"/>
                <a:gd name="connsiteY123" fmla="*/ 385763 h 831057"/>
                <a:gd name="connsiteX124" fmla="*/ 76480 w 464775"/>
                <a:gd name="connsiteY124" fmla="*/ 378619 h 831057"/>
                <a:gd name="connsiteX125" fmla="*/ 71718 w 464775"/>
                <a:gd name="connsiteY125" fmla="*/ 364332 h 831057"/>
                <a:gd name="connsiteX126" fmla="*/ 69336 w 464775"/>
                <a:gd name="connsiteY126" fmla="*/ 357188 h 831057"/>
                <a:gd name="connsiteX127" fmla="*/ 59811 w 464775"/>
                <a:gd name="connsiteY127" fmla="*/ 335757 h 831057"/>
                <a:gd name="connsiteX128" fmla="*/ 57430 w 464775"/>
                <a:gd name="connsiteY128" fmla="*/ 326232 h 831057"/>
                <a:gd name="connsiteX129" fmla="*/ 55049 w 464775"/>
                <a:gd name="connsiteY129" fmla="*/ 311944 h 831057"/>
                <a:gd name="connsiteX130" fmla="*/ 43143 w 464775"/>
                <a:gd name="connsiteY130" fmla="*/ 309563 h 831057"/>
                <a:gd name="connsiteX131" fmla="*/ 28855 w 464775"/>
                <a:gd name="connsiteY131" fmla="*/ 300038 h 831057"/>
                <a:gd name="connsiteX132" fmla="*/ 21711 w 464775"/>
                <a:gd name="connsiteY132" fmla="*/ 295275 h 831057"/>
                <a:gd name="connsiteX133" fmla="*/ 7424 w 464775"/>
                <a:gd name="connsiteY133" fmla="*/ 288132 h 831057"/>
                <a:gd name="connsiteX134" fmla="*/ 280 w 464775"/>
                <a:gd name="connsiteY134" fmla="*/ 278607 h 831057"/>
                <a:gd name="connsiteX135" fmla="*/ 2661 w 464775"/>
                <a:gd name="connsiteY135" fmla="*/ 257175 h 831057"/>
                <a:gd name="connsiteX136" fmla="*/ 7424 w 464775"/>
                <a:gd name="connsiteY136" fmla="*/ 240507 h 831057"/>
                <a:gd name="connsiteX137" fmla="*/ 12186 w 464775"/>
                <a:gd name="connsiteY137" fmla="*/ 216694 h 831057"/>
                <a:gd name="connsiteX138" fmla="*/ 28855 w 464775"/>
                <a:gd name="connsiteY138" fmla="*/ 190500 h 831057"/>
                <a:gd name="connsiteX139" fmla="*/ 38380 w 464775"/>
                <a:gd name="connsiteY139" fmla="*/ 173832 h 831057"/>
                <a:gd name="connsiteX140" fmla="*/ 40761 w 464775"/>
                <a:gd name="connsiteY140" fmla="*/ 166688 h 831057"/>
                <a:gd name="connsiteX141" fmla="*/ 62193 w 464775"/>
                <a:gd name="connsiteY141" fmla="*/ 147638 h 831057"/>
                <a:gd name="connsiteX142" fmla="*/ 66955 w 464775"/>
                <a:gd name="connsiteY142" fmla="*/ 140494 h 831057"/>
                <a:gd name="connsiteX143" fmla="*/ 71718 w 464775"/>
                <a:gd name="connsiteY143" fmla="*/ 126207 h 831057"/>
                <a:gd name="connsiteX144" fmla="*/ 76480 w 464775"/>
                <a:gd name="connsiteY144" fmla="*/ 111919 h 831057"/>
                <a:gd name="connsiteX145" fmla="*/ 81243 w 464775"/>
                <a:gd name="connsiteY145" fmla="*/ 97632 h 831057"/>
                <a:gd name="connsiteX146" fmla="*/ 90768 w 464775"/>
                <a:gd name="connsiteY146" fmla="*/ 76200 h 831057"/>
                <a:gd name="connsiteX147" fmla="*/ 90768 w 464775"/>
                <a:gd name="connsiteY147" fmla="*/ 64294 h 83105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Lst>
              <a:rect l="l" t="t" r="r" b="b"/>
              <a:pathLst>
                <a:path w="464775" h="831057">
                  <a:moveTo>
                    <a:pt x="90768" y="64294"/>
                  </a:moveTo>
                  <a:cubicBezTo>
                    <a:pt x="92752" y="61913"/>
                    <a:pt x="98643" y="62279"/>
                    <a:pt x="102674" y="61913"/>
                  </a:cubicBezTo>
                  <a:cubicBezTo>
                    <a:pt x="116135" y="60689"/>
                    <a:pt x="129752" y="61280"/>
                    <a:pt x="143155" y="59532"/>
                  </a:cubicBezTo>
                  <a:cubicBezTo>
                    <a:pt x="148133" y="58883"/>
                    <a:pt x="157443" y="54769"/>
                    <a:pt x="157443" y="54769"/>
                  </a:cubicBezTo>
                  <a:cubicBezTo>
                    <a:pt x="162205" y="51594"/>
                    <a:pt x="166051" y="45954"/>
                    <a:pt x="171730" y="45244"/>
                  </a:cubicBezTo>
                  <a:cubicBezTo>
                    <a:pt x="187182" y="43313"/>
                    <a:pt x="188072" y="43977"/>
                    <a:pt x="200305" y="40482"/>
                  </a:cubicBezTo>
                  <a:cubicBezTo>
                    <a:pt x="202719" y="39792"/>
                    <a:pt x="205204" y="39223"/>
                    <a:pt x="207449" y="38100"/>
                  </a:cubicBezTo>
                  <a:cubicBezTo>
                    <a:pt x="216323" y="33663"/>
                    <a:pt x="213831" y="32782"/>
                    <a:pt x="221736" y="26194"/>
                  </a:cubicBezTo>
                  <a:cubicBezTo>
                    <a:pt x="223935" y="24362"/>
                    <a:pt x="226499" y="23019"/>
                    <a:pt x="228880" y="21432"/>
                  </a:cubicBezTo>
                  <a:cubicBezTo>
                    <a:pt x="239797" y="5055"/>
                    <a:pt x="236595" y="12574"/>
                    <a:pt x="240786" y="0"/>
                  </a:cubicBezTo>
                  <a:cubicBezTo>
                    <a:pt x="245549" y="794"/>
                    <a:pt x="250390" y="1211"/>
                    <a:pt x="255074" y="2382"/>
                  </a:cubicBezTo>
                  <a:cubicBezTo>
                    <a:pt x="259944" y="3600"/>
                    <a:pt x="264599" y="5557"/>
                    <a:pt x="269361" y="7144"/>
                  </a:cubicBezTo>
                  <a:cubicBezTo>
                    <a:pt x="271742" y="7938"/>
                    <a:pt x="274044" y="9033"/>
                    <a:pt x="276505" y="9525"/>
                  </a:cubicBezTo>
                  <a:cubicBezTo>
                    <a:pt x="290872" y="12399"/>
                    <a:pt x="284571" y="10627"/>
                    <a:pt x="295555" y="14288"/>
                  </a:cubicBezTo>
                  <a:cubicBezTo>
                    <a:pt x="298828" y="19197"/>
                    <a:pt x="301941" y="22508"/>
                    <a:pt x="302699" y="28575"/>
                  </a:cubicBezTo>
                  <a:cubicBezTo>
                    <a:pt x="303983" y="38845"/>
                    <a:pt x="303466" y="49309"/>
                    <a:pt x="305080" y="59532"/>
                  </a:cubicBezTo>
                  <a:cubicBezTo>
                    <a:pt x="306541" y="68787"/>
                    <a:pt x="309223" y="75787"/>
                    <a:pt x="316986" y="80963"/>
                  </a:cubicBezTo>
                  <a:cubicBezTo>
                    <a:pt x="319075" y="82355"/>
                    <a:pt x="321749" y="82550"/>
                    <a:pt x="324130" y="83344"/>
                  </a:cubicBezTo>
                  <a:cubicBezTo>
                    <a:pt x="320361" y="98421"/>
                    <a:pt x="323564" y="90148"/>
                    <a:pt x="312224" y="107157"/>
                  </a:cubicBezTo>
                  <a:lnTo>
                    <a:pt x="307461" y="114300"/>
                  </a:lnTo>
                  <a:cubicBezTo>
                    <a:pt x="308255" y="121444"/>
                    <a:pt x="308100" y="128759"/>
                    <a:pt x="309843" y="135732"/>
                  </a:cubicBezTo>
                  <a:cubicBezTo>
                    <a:pt x="311827" y="143669"/>
                    <a:pt x="324131" y="149225"/>
                    <a:pt x="328893" y="152400"/>
                  </a:cubicBezTo>
                  <a:cubicBezTo>
                    <a:pt x="338127" y="158557"/>
                    <a:pt x="333318" y="156257"/>
                    <a:pt x="343180" y="159544"/>
                  </a:cubicBezTo>
                  <a:cubicBezTo>
                    <a:pt x="345561" y="161925"/>
                    <a:pt x="347380" y="165053"/>
                    <a:pt x="350324" y="166688"/>
                  </a:cubicBezTo>
                  <a:cubicBezTo>
                    <a:pt x="354712" y="169126"/>
                    <a:pt x="359849" y="169863"/>
                    <a:pt x="364611" y="171450"/>
                  </a:cubicBezTo>
                  <a:cubicBezTo>
                    <a:pt x="366992" y="172244"/>
                    <a:pt x="369666" y="172440"/>
                    <a:pt x="371755" y="173832"/>
                  </a:cubicBezTo>
                  <a:cubicBezTo>
                    <a:pt x="374136" y="175419"/>
                    <a:pt x="376570" y="176931"/>
                    <a:pt x="378899" y="178594"/>
                  </a:cubicBezTo>
                  <a:cubicBezTo>
                    <a:pt x="382129" y="180901"/>
                    <a:pt x="384874" y="183963"/>
                    <a:pt x="388424" y="185738"/>
                  </a:cubicBezTo>
                  <a:cubicBezTo>
                    <a:pt x="397855" y="190454"/>
                    <a:pt x="406836" y="191188"/>
                    <a:pt x="416999" y="192882"/>
                  </a:cubicBezTo>
                  <a:cubicBezTo>
                    <a:pt x="419380" y="195263"/>
                    <a:pt x="421341" y="198157"/>
                    <a:pt x="424143" y="200025"/>
                  </a:cubicBezTo>
                  <a:cubicBezTo>
                    <a:pt x="426231" y="201417"/>
                    <a:pt x="429041" y="201284"/>
                    <a:pt x="431286" y="202407"/>
                  </a:cubicBezTo>
                  <a:cubicBezTo>
                    <a:pt x="433846" y="203687"/>
                    <a:pt x="435815" y="206007"/>
                    <a:pt x="438430" y="207169"/>
                  </a:cubicBezTo>
                  <a:cubicBezTo>
                    <a:pt x="463931" y="218502"/>
                    <a:pt x="443697" y="205918"/>
                    <a:pt x="459861" y="216694"/>
                  </a:cubicBezTo>
                  <a:cubicBezTo>
                    <a:pt x="464488" y="230572"/>
                    <a:pt x="468096" y="238352"/>
                    <a:pt x="459861" y="257175"/>
                  </a:cubicBezTo>
                  <a:cubicBezTo>
                    <a:pt x="457849" y="261774"/>
                    <a:pt x="450577" y="261521"/>
                    <a:pt x="445574" y="261938"/>
                  </a:cubicBezTo>
                  <a:cubicBezTo>
                    <a:pt x="405107" y="265310"/>
                    <a:pt x="426536" y="263683"/>
                    <a:pt x="381280" y="266700"/>
                  </a:cubicBezTo>
                  <a:cubicBezTo>
                    <a:pt x="378233" y="267462"/>
                    <a:pt x="368024" y="269757"/>
                    <a:pt x="364611" y="271463"/>
                  </a:cubicBezTo>
                  <a:cubicBezTo>
                    <a:pt x="362051" y="272743"/>
                    <a:pt x="359849" y="274638"/>
                    <a:pt x="357468" y="276225"/>
                  </a:cubicBezTo>
                  <a:cubicBezTo>
                    <a:pt x="354293" y="280988"/>
                    <a:pt x="349754" y="285083"/>
                    <a:pt x="347943" y="290513"/>
                  </a:cubicBezTo>
                  <a:cubicBezTo>
                    <a:pt x="347149" y="292894"/>
                    <a:pt x="347336" y="295882"/>
                    <a:pt x="345561" y="297657"/>
                  </a:cubicBezTo>
                  <a:cubicBezTo>
                    <a:pt x="343786" y="299432"/>
                    <a:pt x="340799" y="299244"/>
                    <a:pt x="338418" y="300038"/>
                  </a:cubicBezTo>
                  <a:cubicBezTo>
                    <a:pt x="337624" y="303213"/>
                    <a:pt x="336036" y="306290"/>
                    <a:pt x="336036" y="309563"/>
                  </a:cubicBezTo>
                  <a:cubicBezTo>
                    <a:pt x="336036" y="317459"/>
                    <a:pt x="341396" y="347509"/>
                    <a:pt x="336036" y="359569"/>
                  </a:cubicBezTo>
                  <a:cubicBezTo>
                    <a:pt x="333643" y="364954"/>
                    <a:pt x="320219" y="366067"/>
                    <a:pt x="316986" y="366713"/>
                  </a:cubicBezTo>
                  <a:cubicBezTo>
                    <a:pt x="316192" y="375444"/>
                    <a:pt x="315692" y="384207"/>
                    <a:pt x="314605" y="392907"/>
                  </a:cubicBezTo>
                  <a:cubicBezTo>
                    <a:pt x="314103" y="396923"/>
                    <a:pt x="312462" y="400773"/>
                    <a:pt x="312224" y="404813"/>
                  </a:cubicBezTo>
                  <a:cubicBezTo>
                    <a:pt x="310872" y="427806"/>
                    <a:pt x="310637" y="450850"/>
                    <a:pt x="309843" y="473869"/>
                  </a:cubicBezTo>
                  <a:cubicBezTo>
                    <a:pt x="310637" y="481807"/>
                    <a:pt x="311292" y="489759"/>
                    <a:pt x="312224" y="497682"/>
                  </a:cubicBezTo>
                  <a:cubicBezTo>
                    <a:pt x="312880" y="503256"/>
                    <a:pt x="314605" y="508738"/>
                    <a:pt x="314605" y="514350"/>
                  </a:cubicBezTo>
                  <a:cubicBezTo>
                    <a:pt x="314605" y="533417"/>
                    <a:pt x="315358" y="552693"/>
                    <a:pt x="312224" y="571500"/>
                  </a:cubicBezTo>
                  <a:cubicBezTo>
                    <a:pt x="311283" y="577146"/>
                    <a:pt x="305874" y="581025"/>
                    <a:pt x="302699" y="585788"/>
                  </a:cubicBezTo>
                  <a:cubicBezTo>
                    <a:pt x="295965" y="595888"/>
                    <a:pt x="299218" y="590369"/>
                    <a:pt x="293174" y="602457"/>
                  </a:cubicBezTo>
                  <a:cubicBezTo>
                    <a:pt x="293968" y="614363"/>
                    <a:pt x="292822" y="626560"/>
                    <a:pt x="295555" y="638175"/>
                  </a:cubicBezTo>
                  <a:cubicBezTo>
                    <a:pt x="296211" y="640961"/>
                    <a:pt x="301182" y="640511"/>
                    <a:pt x="302699" y="642938"/>
                  </a:cubicBezTo>
                  <a:cubicBezTo>
                    <a:pt x="305360" y="647195"/>
                    <a:pt x="305874" y="652463"/>
                    <a:pt x="307461" y="657225"/>
                  </a:cubicBezTo>
                  <a:lnTo>
                    <a:pt x="309843" y="664369"/>
                  </a:lnTo>
                  <a:lnTo>
                    <a:pt x="312224" y="671513"/>
                  </a:lnTo>
                  <a:cubicBezTo>
                    <a:pt x="313018" y="682625"/>
                    <a:pt x="311903" y="694042"/>
                    <a:pt x="314605" y="704850"/>
                  </a:cubicBezTo>
                  <a:cubicBezTo>
                    <a:pt x="315299" y="707627"/>
                    <a:pt x="321188" y="706807"/>
                    <a:pt x="321749" y="709613"/>
                  </a:cubicBezTo>
                  <a:cubicBezTo>
                    <a:pt x="321851" y="710122"/>
                    <a:pt x="320296" y="730842"/>
                    <a:pt x="316986" y="735807"/>
                  </a:cubicBezTo>
                  <a:cubicBezTo>
                    <a:pt x="315118" y="738609"/>
                    <a:pt x="312224" y="740569"/>
                    <a:pt x="309843" y="742950"/>
                  </a:cubicBezTo>
                  <a:cubicBezTo>
                    <a:pt x="304913" y="757737"/>
                    <a:pt x="307246" y="743083"/>
                    <a:pt x="314605" y="754857"/>
                  </a:cubicBezTo>
                  <a:cubicBezTo>
                    <a:pt x="328775" y="777528"/>
                    <a:pt x="310344" y="763127"/>
                    <a:pt x="326511" y="773907"/>
                  </a:cubicBezTo>
                  <a:cubicBezTo>
                    <a:pt x="325717" y="777082"/>
                    <a:pt x="326615" y="781302"/>
                    <a:pt x="324130" y="783432"/>
                  </a:cubicBezTo>
                  <a:cubicBezTo>
                    <a:pt x="320319" y="786699"/>
                    <a:pt x="309843" y="788194"/>
                    <a:pt x="309843" y="788194"/>
                  </a:cubicBezTo>
                  <a:cubicBezTo>
                    <a:pt x="304906" y="791486"/>
                    <a:pt x="299700" y="793634"/>
                    <a:pt x="297936" y="800100"/>
                  </a:cubicBezTo>
                  <a:cubicBezTo>
                    <a:pt x="291742" y="822808"/>
                    <a:pt x="302999" y="816668"/>
                    <a:pt x="288411" y="821532"/>
                  </a:cubicBezTo>
                  <a:cubicBezTo>
                    <a:pt x="281267" y="820738"/>
                    <a:pt x="273953" y="820893"/>
                    <a:pt x="266980" y="819150"/>
                  </a:cubicBezTo>
                  <a:cubicBezTo>
                    <a:pt x="264204" y="818456"/>
                    <a:pt x="262467" y="815515"/>
                    <a:pt x="259836" y="814388"/>
                  </a:cubicBezTo>
                  <a:cubicBezTo>
                    <a:pt x="256828" y="813099"/>
                    <a:pt x="253458" y="812906"/>
                    <a:pt x="250311" y="812007"/>
                  </a:cubicBezTo>
                  <a:cubicBezTo>
                    <a:pt x="226398" y="805174"/>
                    <a:pt x="263421" y="814688"/>
                    <a:pt x="233643" y="807244"/>
                  </a:cubicBezTo>
                  <a:cubicBezTo>
                    <a:pt x="231262" y="805657"/>
                    <a:pt x="229059" y="803762"/>
                    <a:pt x="226499" y="802482"/>
                  </a:cubicBezTo>
                  <a:cubicBezTo>
                    <a:pt x="223078" y="800772"/>
                    <a:pt x="212888" y="798484"/>
                    <a:pt x="209830" y="797719"/>
                  </a:cubicBezTo>
                  <a:cubicBezTo>
                    <a:pt x="202988" y="798403"/>
                    <a:pt x="187459" y="798189"/>
                    <a:pt x="178874" y="802482"/>
                  </a:cubicBezTo>
                  <a:cubicBezTo>
                    <a:pt x="176314" y="803762"/>
                    <a:pt x="174111" y="805657"/>
                    <a:pt x="171730" y="807244"/>
                  </a:cubicBezTo>
                  <a:cubicBezTo>
                    <a:pt x="170936" y="809625"/>
                    <a:pt x="170472" y="812143"/>
                    <a:pt x="169349" y="814388"/>
                  </a:cubicBezTo>
                  <a:cubicBezTo>
                    <a:pt x="168069" y="816948"/>
                    <a:pt x="166821" y="819744"/>
                    <a:pt x="164586" y="821532"/>
                  </a:cubicBezTo>
                  <a:cubicBezTo>
                    <a:pt x="162626" y="823100"/>
                    <a:pt x="159904" y="823421"/>
                    <a:pt x="157443" y="823913"/>
                  </a:cubicBezTo>
                  <a:cubicBezTo>
                    <a:pt x="151939" y="825014"/>
                    <a:pt x="146278" y="825193"/>
                    <a:pt x="140774" y="826294"/>
                  </a:cubicBezTo>
                  <a:cubicBezTo>
                    <a:pt x="134356" y="827578"/>
                    <a:pt x="121724" y="831057"/>
                    <a:pt x="121724" y="831057"/>
                  </a:cubicBezTo>
                  <a:cubicBezTo>
                    <a:pt x="118549" y="830263"/>
                    <a:pt x="114513" y="830989"/>
                    <a:pt x="112199" y="828675"/>
                  </a:cubicBezTo>
                  <a:cubicBezTo>
                    <a:pt x="109885" y="826361"/>
                    <a:pt x="109585" y="822414"/>
                    <a:pt x="109818" y="819150"/>
                  </a:cubicBezTo>
                  <a:cubicBezTo>
                    <a:pt x="110395" y="811076"/>
                    <a:pt x="113686" y="803383"/>
                    <a:pt x="114580" y="795338"/>
                  </a:cubicBezTo>
                  <a:cubicBezTo>
                    <a:pt x="115374" y="788194"/>
                    <a:pt x="115218" y="780880"/>
                    <a:pt x="116961" y="773907"/>
                  </a:cubicBezTo>
                  <a:cubicBezTo>
                    <a:pt x="117655" y="771130"/>
                    <a:pt x="120136" y="769144"/>
                    <a:pt x="121724" y="766763"/>
                  </a:cubicBezTo>
                  <a:cubicBezTo>
                    <a:pt x="127707" y="748810"/>
                    <a:pt x="119637" y="770936"/>
                    <a:pt x="128868" y="752475"/>
                  </a:cubicBezTo>
                  <a:cubicBezTo>
                    <a:pt x="129990" y="750230"/>
                    <a:pt x="130030" y="747526"/>
                    <a:pt x="131249" y="745332"/>
                  </a:cubicBezTo>
                  <a:cubicBezTo>
                    <a:pt x="134029" y="740328"/>
                    <a:pt x="140774" y="731044"/>
                    <a:pt x="140774" y="731044"/>
                  </a:cubicBezTo>
                  <a:cubicBezTo>
                    <a:pt x="141568" y="727075"/>
                    <a:pt x="142173" y="723064"/>
                    <a:pt x="143155" y="719138"/>
                  </a:cubicBezTo>
                  <a:cubicBezTo>
                    <a:pt x="146771" y="704673"/>
                    <a:pt x="152550" y="707846"/>
                    <a:pt x="143155" y="683419"/>
                  </a:cubicBezTo>
                  <a:cubicBezTo>
                    <a:pt x="141980" y="680364"/>
                    <a:pt x="136777" y="681937"/>
                    <a:pt x="133630" y="681038"/>
                  </a:cubicBezTo>
                  <a:cubicBezTo>
                    <a:pt x="109676" y="674195"/>
                    <a:pt x="146790" y="683735"/>
                    <a:pt x="116961" y="676275"/>
                  </a:cubicBezTo>
                  <a:cubicBezTo>
                    <a:pt x="100899" y="660213"/>
                    <a:pt x="109063" y="664118"/>
                    <a:pt x="95530" y="659607"/>
                  </a:cubicBezTo>
                  <a:cubicBezTo>
                    <a:pt x="92180" y="654581"/>
                    <a:pt x="86384" y="649703"/>
                    <a:pt x="93149" y="642938"/>
                  </a:cubicBezTo>
                  <a:cubicBezTo>
                    <a:pt x="95463" y="640624"/>
                    <a:pt x="99499" y="641351"/>
                    <a:pt x="102674" y="640557"/>
                  </a:cubicBezTo>
                  <a:cubicBezTo>
                    <a:pt x="107834" y="637117"/>
                    <a:pt x="112596" y="635265"/>
                    <a:pt x="114580" y="628650"/>
                  </a:cubicBezTo>
                  <a:cubicBezTo>
                    <a:pt x="115188" y="626623"/>
                    <a:pt x="116138" y="609646"/>
                    <a:pt x="119343" y="604838"/>
                  </a:cubicBezTo>
                  <a:cubicBezTo>
                    <a:pt x="121211" y="602036"/>
                    <a:pt x="124105" y="600075"/>
                    <a:pt x="126486" y="597694"/>
                  </a:cubicBezTo>
                  <a:cubicBezTo>
                    <a:pt x="127280" y="595313"/>
                    <a:pt x="128868" y="593060"/>
                    <a:pt x="128868" y="590550"/>
                  </a:cubicBezTo>
                  <a:cubicBezTo>
                    <a:pt x="128868" y="584151"/>
                    <a:pt x="128170" y="577674"/>
                    <a:pt x="126486" y="571500"/>
                  </a:cubicBezTo>
                  <a:cubicBezTo>
                    <a:pt x="125733" y="568739"/>
                    <a:pt x="123556" y="566555"/>
                    <a:pt x="121724" y="564357"/>
                  </a:cubicBezTo>
                  <a:cubicBezTo>
                    <a:pt x="112238" y="552974"/>
                    <a:pt x="117653" y="560964"/>
                    <a:pt x="107436" y="552450"/>
                  </a:cubicBezTo>
                  <a:cubicBezTo>
                    <a:pt x="104849" y="550294"/>
                    <a:pt x="102449" y="547894"/>
                    <a:pt x="100293" y="545307"/>
                  </a:cubicBezTo>
                  <a:cubicBezTo>
                    <a:pt x="98461" y="543108"/>
                    <a:pt x="97765" y="539951"/>
                    <a:pt x="95530" y="538163"/>
                  </a:cubicBezTo>
                  <a:cubicBezTo>
                    <a:pt x="93570" y="536595"/>
                    <a:pt x="90767" y="536576"/>
                    <a:pt x="88386" y="535782"/>
                  </a:cubicBezTo>
                  <a:cubicBezTo>
                    <a:pt x="89180" y="532607"/>
                    <a:pt x="88724" y="528813"/>
                    <a:pt x="90768" y="526257"/>
                  </a:cubicBezTo>
                  <a:cubicBezTo>
                    <a:pt x="92336" y="524297"/>
                    <a:pt x="95411" y="524102"/>
                    <a:pt x="97911" y="523875"/>
                  </a:cubicBezTo>
                  <a:cubicBezTo>
                    <a:pt x="112951" y="522508"/>
                    <a:pt x="128074" y="522288"/>
                    <a:pt x="143155" y="521494"/>
                  </a:cubicBezTo>
                  <a:cubicBezTo>
                    <a:pt x="146330" y="520700"/>
                    <a:pt x="150124" y="521157"/>
                    <a:pt x="152680" y="519113"/>
                  </a:cubicBezTo>
                  <a:cubicBezTo>
                    <a:pt x="154640" y="517545"/>
                    <a:pt x="155061" y="514479"/>
                    <a:pt x="155061" y="511969"/>
                  </a:cubicBezTo>
                  <a:cubicBezTo>
                    <a:pt x="155061" y="505570"/>
                    <a:pt x="156350" y="498162"/>
                    <a:pt x="152680" y="492919"/>
                  </a:cubicBezTo>
                  <a:cubicBezTo>
                    <a:pt x="149801" y="488807"/>
                    <a:pt x="143155" y="489744"/>
                    <a:pt x="138393" y="488157"/>
                  </a:cubicBezTo>
                  <a:lnTo>
                    <a:pt x="131249" y="485775"/>
                  </a:lnTo>
                  <a:cubicBezTo>
                    <a:pt x="129661" y="483394"/>
                    <a:pt x="128721" y="480420"/>
                    <a:pt x="126486" y="478632"/>
                  </a:cubicBezTo>
                  <a:cubicBezTo>
                    <a:pt x="124930" y="477387"/>
                    <a:pt x="110444" y="474026"/>
                    <a:pt x="109818" y="473869"/>
                  </a:cubicBezTo>
                  <a:cubicBezTo>
                    <a:pt x="109024" y="471488"/>
                    <a:pt x="106313" y="468970"/>
                    <a:pt x="107436" y="466725"/>
                  </a:cubicBezTo>
                  <a:cubicBezTo>
                    <a:pt x="108558" y="464480"/>
                    <a:pt x="112335" y="465466"/>
                    <a:pt x="114580" y="464344"/>
                  </a:cubicBezTo>
                  <a:cubicBezTo>
                    <a:pt x="117140" y="463064"/>
                    <a:pt x="119343" y="461169"/>
                    <a:pt x="121724" y="459582"/>
                  </a:cubicBezTo>
                  <a:cubicBezTo>
                    <a:pt x="116768" y="439757"/>
                    <a:pt x="122803" y="459359"/>
                    <a:pt x="114580" y="442913"/>
                  </a:cubicBezTo>
                  <a:cubicBezTo>
                    <a:pt x="113457" y="440668"/>
                    <a:pt x="113418" y="437963"/>
                    <a:pt x="112199" y="435769"/>
                  </a:cubicBezTo>
                  <a:cubicBezTo>
                    <a:pt x="109419" y="430766"/>
                    <a:pt x="102674" y="421482"/>
                    <a:pt x="102674" y="421482"/>
                  </a:cubicBezTo>
                  <a:cubicBezTo>
                    <a:pt x="101880" y="419101"/>
                    <a:pt x="101512" y="416532"/>
                    <a:pt x="100293" y="414338"/>
                  </a:cubicBezTo>
                  <a:cubicBezTo>
                    <a:pt x="100275" y="414306"/>
                    <a:pt x="88397" y="396494"/>
                    <a:pt x="86005" y="392907"/>
                  </a:cubicBezTo>
                  <a:lnTo>
                    <a:pt x="81243" y="385763"/>
                  </a:lnTo>
                  <a:lnTo>
                    <a:pt x="76480" y="378619"/>
                  </a:lnTo>
                  <a:lnTo>
                    <a:pt x="71718" y="364332"/>
                  </a:lnTo>
                  <a:cubicBezTo>
                    <a:pt x="70924" y="361951"/>
                    <a:pt x="70728" y="359277"/>
                    <a:pt x="69336" y="357188"/>
                  </a:cubicBezTo>
                  <a:cubicBezTo>
                    <a:pt x="63083" y="347807"/>
                    <a:pt x="63210" y="349355"/>
                    <a:pt x="59811" y="335757"/>
                  </a:cubicBezTo>
                  <a:cubicBezTo>
                    <a:pt x="59017" y="332582"/>
                    <a:pt x="58072" y="329441"/>
                    <a:pt x="57430" y="326232"/>
                  </a:cubicBezTo>
                  <a:cubicBezTo>
                    <a:pt x="56483" y="321497"/>
                    <a:pt x="58191" y="315610"/>
                    <a:pt x="55049" y="311944"/>
                  </a:cubicBezTo>
                  <a:cubicBezTo>
                    <a:pt x="52415" y="308871"/>
                    <a:pt x="47112" y="310357"/>
                    <a:pt x="43143" y="309563"/>
                  </a:cubicBezTo>
                  <a:lnTo>
                    <a:pt x="28855" y="300038"/>
                  </a:lnTo>
                  <a:cubicBezTo>
                    <a:pt x="26474" y="298450"/>
                    <a:pt x="24426" y="296180"/>
                    <a:pt x="21711" y="295275"/>
                  </a:cubicBezTo>
                  <a:cubicBezTo>
                    <a:pt x="11853" y="291989"/>
                    <a:pt x="16656" y="294286"/>
                    <a:pt x="7424" y="288132"/>
                  </a:cubicBezTo>
                  <a:cubicBezTo>
                    <a:pt x="5043" y="284957"/>
                    <a:pt x="884" y="282530"/>
                    <a:pt x="280" y="278607"/>
                  </a:cubicBezTo>
                  <a:cubicBezTo>
                    <a:pt x="-813" y="271503"/>
                    <a:pt x="1568" y="264279"/>
                    <a:pt x="2661" y="257175"/>
                  </a:cubicBezTo>
                  <a:cubicBezTo>
                    <a:pt x="3515" y="251627"/>
                    <a:pt x="5647" y="245838"/>
                    <a:pt x="7424" y="240507"/>
                  </a:cubicBezTo>
                  <a:cubicBezTo>
                    <a:pt x="7961" y="237285"/>
                    <a:pt x="10249" y="221214"/>
                    <a:pt x="12186" y="216694"/>
                  </a:cubicBezTo>
                  <a:cubicBezTo>
                    <a:pt x="21476" y="195017"/>
                    <a:pt x="14455" y="233699"/>
                    <a:pt x="28855" y="190500"/>
                  </a:cubicBezTo>
                  <a:cubicBezTo>
                    <a:pt x="32491" y="179592"/>
                    <a:pt x="29730" y="185365"/>
                    <a:pt x="38380" y="173832"/>
                  </a:cubicBezTo>
                  <a:cubicBezTo>
                    <a:pt x="39174" y="171451"/>
                    <a:pt x="39220" y="168669"/>
                    <a:pt x="40761" y="166688"/>
                  </a:cubicBezTo>
                  <a:cubicBezTo>
                    <a:pt x="49545" y="155394"/>
                    <a:pt x="52643" y="154004"/>
                    <a:pt x="62193" y="147638"/>
                  </a:cubicBezTo>
                  <a:cubicBezTo>
                    <a:pt x="63780" y="145257"/>
                    <a:pt x="65793" y="143109"/>
                    <a:pt x="66955" y="140494"/>
                  </a:cubicBezTo>
                  <a:cubicBezTo>
                    <a:pt x="68994" y="135907"/>
                    <a:pt x="70130" y="130969"/>
                    <a:pt x="71718" y="126207"/>
                  </a:cubicBezTo>
                  <a:lnTo>
                    <a:pt x="76480" y="111919"/>
                  </a:lnTo>
                  <a:cubicBezTo>
                    <a:pt x="76482" y="111914"/>
                    <a:pt x="81239" y="97637"/>
                    <a:pt x="81243" y="97632"/>
                  </a:cubicBezTo>
                  <a:cubicBezTo>
                    <a:pt x="88789" y="86311"/>
                    <a:pt x="85100" y="93203"/>
                    <a:pt x="90768" y="76200"/>
                  </a:cubicBezTo>
                  <a:cubicBezTo>
                    <a:pt x="93400" y="68304"/>
                    <a:pt x="88784" y="66675"/>
                    <a:pt x="90768" y="64294"/>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7" name="jaras186">
              <a:extLst>
                <a:ext uri="{FF2B5EF4-FFF2-40B4-BE49-F238E27FC236}">
                  <a16:creationId xmlns:a16="http://schemas.microsoft.com/office/drawing/2014/main" id="{07A0BB0A-694F-4151-B829-276F23EC0379}"/>
                </a:ext>
              </a:extLst>
            </xdr:cNvPr>
            <xdr:cNvSpPr/>
          </xdr:nvSpPr>
          <xdr:spPr>
            <a:xfrm>
              <a:off x="8132582" y="6808211"/>
              <a:ext cx="532037" cy="557961"/>
            </a:xfrm>
            <a:custGeom>
              <a:avLst/>
              <a:gdLst>
                <a:gd name="connsiteX0" fmla="*/ 23812 w 528953"/>
                <a:gd name="connsiteY0" fmla="*/ 11906 h 546055"/>
                <a:gd name="connsiteX1" fmla="*/ 50006 w 528953"/>
                <a:gd name="connsiteY1" fmla="*/ 14288 h 546055"/>
                <a:gd name="connsiteX2" fmla="*/ 59531 w 528953"/>
                <a:gd name="connsiteY2" fmla="*/ 0 h 546055"/>
                <a:gd name="connsiteX3" fmla="*/ 102393 w 528953"/>
                <a:gd name="connsiteY3" fmla="*/ 2381 h 546055"/>
                <a:gd name="connsiteX4" fmla="*/ 116681 w 528953"/>
                <a:gd name="connsiteY4" fmla="*/ 7144 h 546055"/>
                <a:gd name="connsiteX5" fmla="*/ 130968 w 528953"/>
                <a:gd name="connsiteY5" fmla="*/ 16669 h 546055"/>
                <a:gd name="connsiteX6" fmla="*/ 140493 w 528953"/>
                <a:gd name="connsiteY6" fmla="*/ 30956 h 546055"/>
                <a:gd name="connsiteX7" fmla="*/ 145256 w 528953"/>
                <a:gd name="connsiteY7" fmla="*/ 38100 h 546055"/>
                <a:gd name="connsiteX8" fmla="*/ 147637 w 528953"/>
                <a:gd name="connsiteY8" fmla="*/ 47625 h 546055"/>
                <a:gd name="connsiteX9" fmla="*/ 161925 w 528953"/>
                <a:gd name="connsiteY9" fmla="*/ 57150 h 546055"/>
                <a:gd name="connsiteX10" fmla="*/ 169068 w 528953"/>
                <a:gd name="connsiteY10" fmla="*/ 54769 h 546055"/>
                <a:gd name="connsiteX11" fmla="*/ 195262 w 528953"/>
                <a:gd name="connsiteY11" fmla="*/ 50006 h 546055"/>
                <a:gd name="connsiteX12" fmla="*/ 200025 w 528953"/>
                <a:gd name="connsiteY12" fmla="*/ 35719 h 546055"/>
                <a:gd name="connsiteX13" fmla="*/ 202406 w 528953"/>
                <a:gd name="connsiteY13" fmla="*/ 21431 h 546055"/>
                <a:gd name="connsiteX14" fmla="*/ 216693 w 528953"/>
                <a:gd name="connsiteY14" fmla="*/ 7144 h 546055"/>
                <a:gd name="connsiteX15" fmla="*/ 223837 w 528953"/>
                <a:gd name="connsiteY15" fmla="*/ 4763 h 546055"/>
                <a:gd name="connsiteX16" fmla="*/ 242887 w 528953"/>
                <a:gd name="connsiteY16" fmla="*/ 7144 h 546055"/>
                <a:gd name="connsiteX17" fmla="*/ 252412 w 528953"/>
                <a:gd name="connsiteY17" fmla="*/ 9525 h 546055"/>
                <a:gd name="connsiteX18" fmla="*/ 257175 w 528953"/>
                <a:gd name="connsiteY18" fmla="*/ 16669 h 546055"/>
                <a:gd name="connsiteX19" fmla="*/ 266700 w 528953"/>
                <a:gd name="connsiteY19" fmla="*/ 30956 h 546055"/>
                <a:gd name="connsiteX20" fmla="*/ 269081 w 528953"/>
                <a:gd name="connsiteY20" fmla="*/ 40481 h 546055"/>
                <a:gd name="connsiteX21" fmla="*/ 271462 w 528953"/>
                <a:gd name="connsiteY21" fmla="*/ 78581 h 546055"/>
                <a:gd name="connsiteX22" fmla="*/ 300037 w 528953"/>
                <a:gd name="connsiteY22" fmla="*/ 80963 h 546055"/>
                <a:gd name="connsiteX23" fmla="*/ 302418 w 528953"/>
                <a:gd name="connsiteY23" fmla="*/ 88106 h 546055"/>
                <a:gd name="connsiteX24" fmla="*/ 307181 w 528953"/>
                <a:gd name="connsiteY24" fmla="*/ 95250 h 546055"/>
                <a:gd name="connsiteX25" fmla="*/ 309562 w 528953"/>
                <a:gd name="connsiteY25" fmla="*/ 102394 h 546055"/>
                <a:gd name="connsiteX26" fmla="*/ 314325 w 528953"/>
                <a:gd name="connsiteY26" fmla="*/ 121444 h 546055"/>
                <a:gd name="connsiteX27" fmla="*/ 316706 w 528953"/>
                <a:gd name="connsiteY27" fmla="*/ 128588 h 546055"/>
                <a:gd name="connsiteX28" fmla="*/ 323850 w 528953"/>
                <a:gd name="connsiteY28" fmla="*/ 145256 h 546055"/>
                <a:gd name="connsiteX29" fmla="*/ 345281 w 528953"/>
                <a:gd name="connsiteY29" fmla="*/ 152400 h 546055"/>
                <a:gd name="connsiteX30" fmla="*/ 352425 w 528953"/>
                <a:gd name="connsiteY30" fmla="*/ 154781 h 546055"/>
                <a:gd name="connsiteX31" fmla="*/ 359568 w 528953"/>
                <a:gd name="connsiteY31" fmla="*/ 157163 h 546055"/>
                <a:gd name="connsiteX32" fmla="*/ 366712 w 528953"/>
                <a:gd name="connsiteY32" fmla="*/ 154781 h 546055"/>
                <a:gd name="connsiteX33" fmla="*/ 381000 w 528953"/>
                <a:gd name="connsiteY33" fmla="*/ 145256 h 546055"/>
                <a:gd name="connsiteX34" fmla="*/ 383381 w 528953"/>
                <a:gd name="connsiteY34" fmla="*/ 138113 h 546055"/>
                <a:gd name="connsiteX35" fmla="*/ 397668 w 528953"/>
                <a:gd name="connsiteY35" fmla="*/ 130969 h 546055"/>
                <a:gd name="connsiteX36" fmla="*/ 407193 w 528953"/>
                <a:gd name="connsiteY36" fmla="*/ 126206 h 546055"/>
                <a:gd name="connsiteX37" fmla="*/ 419100 w 528953"/>
                <a:gd name="connsiteY37" fmla="*/ 142875 h 546055"/>
                <a:gd name="connsiteX38" fmla="*/ 428625 w 528953"/>
                <a:gd name="connsiteY38" fmla="*/ 157163 h 546055"/>
                <a:gd name="connsiteX39" fmla="*/ 440531 w 528953"/>
                <a:gd name="connsiteY39" fmla="*/ 171450 h 546055"/>
                <a:gd name="connsiteX40" fmla="*/ 442912 w 528953"/>
                <a:gd name="connsiteY40" fmla="*/ 178594 h 546055"/>
                <a:gd name="connsiteX41" fmla="*/ 447675 w 528953"/>
                <a:gd name="connsiteY41" fmla="*/ 185738 h 546055"/>
                <a:gd name="connsiteX42" fmla="*/ 488156 w 528953"/>
                <a:gd name="connsiteY42" fmla="*/ 192881 h 546055"/>
                <a:gd name="connsiteX43" fmla="*/ 495300 w 528953"/>
                <a:gd name="connsiteY43" fmla="*/ 195263 h 546055"/>
                <a:gd name="connsiteX44" fmla="*/ 519112 w 528953"/>
                <a:gd name="connsiteY44" fmla="*/ 197644 h 546055"/>
                <a:gd name="connsiteX45" fmla="*/ 521493 w 528953"/>
                <a:gd name="connsiteY45" fmla="*/ 209550 h 546055"/>
                <a:gd name="connsiteX46" fmla="*/ 523875 w 528953"/>
                <a:gd name="connsiteY46" fmla="*/ 252413 h 546055"/>
                <a:gd name="connsiteX47" fmla="*/ 526256 w 528953"/>
                <a:gd name="connsiteY47" fmla="*/ 259556 h 546055"/>
                <a:gd name="connsiteX48" fmla="*/ 528637 w 528953"/>
                <a:gd name="connsiteY48" fmla="*/ 280988 h 546055"/>
                <a:gd name="connsiteX49" fmla="*/ 526256 w 528953"/>
                <a:gd name="connsiteY49" fmla="*/ 326231 h 546055"/>
                <a:gd name="connsiteX50" fmla="*/ 495300 w 528953"/>
                <a:gd name="connsiteY50" fmla="*/ 333375 h 546055"/>
                <a:gd name="connsiteX51" fmla="*/ 485775 w 528953"/>
                <a:gd name="connsiteY51" fmla="*/ 335756 h 546055"/>
                <a:gd name="connsiteX52" fmla="*/ 478631 w 528953"/>
                <a:gd name="connsiteY52" fmla="*/ 340519 h 546055"/>
                <a:gd name="connsiteX53" fmla="*/ 471487 w 528953"/>
                <a:gd name="connsiteY53" fmla="*/ 354806 h 546055"/>
                <a:gd name="connsiteX54" fmla="*/ 473868 w 528953"/>
                <a:gd name="connsiteY54" fmla="*/ 400050 h 546055"/>
                <a:gd name="connsiteX55" fmla="*/ 481012 w 528953"/>
                <a:gd name="connsiteY55" fmla="*/ 407194 h 546055"/>
                <a:gd name="connsiteX56" fmla="*/ 495300 w 528953"/>
                <a:gd name="connsiteY56" fmla="*/ 416719 h 546055"/>
                <a:gd name="connsiteX57" fmla="*/ 502443 w 528953"/>
                <a:gd name="connsiteY57" fmla="*/ 421481 h 546055"/>
                <a:gd name="connsiteX58" fmla="*/ 514350 w 528953"/>
                <a:gd name="connsiteY58" fmla="*/ 435769 h 546055"/>
                <a:gd name="connsiteX59" fmla="*/ 514350 w 528953"/>
                <a:gd name="connsiteY59" fmla="*/ 488156 h 546055"/>
                <a:gd name="connsiteX60" fmla="*/ 511968 w 528953"/>
                <a:gd name="connsiteY60" fmla="*/ 497681 h 546055"/>
                <a:gd name="connsiteX61" fmla="*/ 507206 w 528953"/>
                <a:gd name="connsiteY61" fmla="*/ 504825 h 546055"/>
                <a:gd name="connsiteX62" fmla="*/ 504825 w 528953"/>
                <a:gd name="connsiteY62" fmla="*/ 511969 h 546055"/>
                <a:gd name="connsiteX63" fmla="*/ 481012 w 528953"/>
                <a:gd name="connsiteY63" fmla="*/ 528638 h 546055"/>
                <a:gd name="connsiteX64" fmla="*/ 466725 w 528953"/>
                <a:gd name="connsiteY64" fmla="*/ 533400 h 546055"/>
                <a:gd name="connsiteX65" fmla="*/ 323850 w 528953"/>
                <a:gd name="connsiteY65" fmla="*/ 514350 h 546055"/>
                <a:gd name="connsiteX66" fmla="*/ 321468 w 528953"/>
                <a:gd name="connsiteY66" fmla="*/ 485775 h 546055"/>
                <a:gd name="connsiteX67" fmla="*/ 307181 w 528953"/>
                <a:gd name="connsiteY67" fmla="*/ 464344 h 546055"/>
                <a:gd name="connsiteX68" fmla="*/ 300037 w 528953"/>
                <a:gd name="connsiteY68" fmla="*/ 435769 h 546055"/>
                <a:gd name="connsiteX69" fmla="*/ 297656 w 528953"/>
                <a:gd name="connsiteY69" fmla="*/ 426244 h 546055"/>
                <a:gd name="connsiteX70" fmla="*/ 273843 w 528953"/>
                <a:gd name="connsiteY70" fmla="*/ 419100 h 546055"/>
                <a:gd name="connsiteX71" fmla="*/ 254793 w 528953"/>
                <a:gd name="connsiteY71" fmla="*/ 416719 h 546055"/>
                <a:gd name="connsiteX72" fmla="*/ 240506 w 528953"/>
                <a:gd name="connsiteY72" fmla="*/ 414338 h 546055"/>
                <a:gd name="connsiteX73" fmla="*/ 188118 w 528953"/>
                <a:gd name="connsiteY73" fmla="*/ 411956 h 546055"/>
                <a:gd name="connsiteX74" fmla="*/ 171450 w 528953"/>
                <a:gd name="connsiteY74" fmla="*/ 404813 h 546055"/>
                <a:gd name="connsiteX75" fmla="*/ 161925 w 528953"/>
                <a:gd name="connsiteY75" fmla="*/ 400050 h 546055"/>
                <a:gd name="connsiteX76" fmla="*/ 128587 w 528953"/>
                <a:gd name="connsiteY76" fmla="*/ 395288 h 546055"/>
                <a:gd name="connsiteX77" fmla="*/ 123825 w 528953"/>
                <a:gd name="connsiteY77" fmla="*/ 388144 h 546055"/>
                <a:gd name="connsiteX78" fmla="*/ 121443 w 528953"/>
                <a:gd name="connsiteY78" fmla="*/ 381000 h 546055"/>
                <a:gd name="connsiteX79" fmla="*/ 107156 w 528953"/>
                <a:gd name="connsiteY79" fmla="*/ 369094 h 546055"/>
                <a:gd name="connsiteX80" fmla="*/ 102393 w 528953"/>
                <a:gd name="connsiteY80" fmla="*/ 361950 h 546055"/>
                <a:gd name="connsiteX81" fmla="*/ 80962 w 528953"/>
                <a:gd name="connsiteY81" fmla="*/ 350044 h 546055"/>
                <a:gd name="connsiteX82" fmla="*/ 59531 w 528953"/>
                <a:gd name="connsiteY82" fmla="*/ 338138 h 546055"/>
                <a:gd name="connsiteX83" fmla="*/ 52387 w 528953"/>
                <a:gd name="connsiteY83" fmla="*/ 330994 h 546055"/>
                <a:gd name="connsiteX84" fmla="*/ 28575 w 528953"/>
                <a:gd name="connsiteY84" fmla="*/ 326231 h 546055"/>
                <a:gd name="connsiteX85" fmla="*/ 21431 w 528953"/>
                <a:gd name="connsiteY85" fmla="*/ 278606 h 546055"/>
                <a:gd name="connsiteX86" fmla="*/ 16668 w 528953"/>
                <a:gd name="connsiteY86" fmla="*/ 264319 h 546055"/>
                <a:gd name="connsiteX87" fmla="*/ 9525 w 528953"/>
                <a:gd name="connsiteY87" fmla="*/ 257175 h 546055"/>
                <a:gd name="connsiteX88" fmla="*/ 7143 w 528953"/>
                <a:gd name="connsiteY88" fmla="*/ 250031 h 546055"/>
                <a:gd name="connsiteX89" fmla="*/ 2381 w 528953"/>
                <a:gd name="connsiteY89" fmla="*/ 242888 h 546055"/>
                <a:gd name="connsiteX90" fmla="*/ 0 w 528953"/>
                <a:gd name="connsiteY90" fmla="*/ 226219 h 546055"/>
                <a:gd name="connsiteX91" fmla="*/ 7143 w 528953"/>
                <a:gd name="connsiteY91" fmla="*/ 197644 h 546055"/>
                <a:gd name="connsiteX92" fmla="*/ 14287 w 528953"/>
                <a:gd name="connsiteY92" fmla="*/ 192881 h 546055"/>
                <a:gd name="connsiteX93" fmla="*/ 23812 w 528953"/>
                <a:gd name="connsiteY93" fmla="*/ 176213 h 546055"/>
                <a:gd name="connsiteX94" fmla="*/ 26193 w 528953"/>
                <a:gd name="connsiteY94" fmla="*/ 169069 h 546055"/>
                <a:gd name="connsiteX95" fmla="*/ 28575 w 528953"/>
                <a:gd name="connsiteY95" fmla="*/ 64294 h 546055"/>
                <a:gd name="connsiteX96" fmla="*/ 23812 w 528953"/>
                <a:gd name="connsiteY96" fmla="*/ 11906 h 54605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Lst>
              <a:rect l="l" t="t" r="r" b="b"/>
              <a:pathLst>
                <a:path w="528953" h="546055">
                  <a:moveTo>
                    <a:pt x="23812" y="11906"/>
                  </a:moveTo>
                  <a:cubicBezTo>
                    <a:pt x="27384" y="3572"/>
                    <a:pt x="40473" y="20961"/>
                    <a:pt x="50006" y="14288"/>
                  </a:cubicBezTo>
                  <a:cubicBezTo>
                    <a:pt x="54695" y="11006"/>
                    <a:pt x="59531" y="0"/>
                    <a:pt x="59531" y="0"/>
                  </a:cubicBezTo>
                  <a:cubicBezTo>
                    <a:pt x="73818" y="794"/>
                    <a:pt x="88194" y="606"/>
                    <a:pt x="102393" y="2381"/>
                  </a:cubicBezTo>
                  <a:cubicBezTo>
                    <a:pt x="107375" y="3004"/>
                    <a:pt x="112504" y="4359"/>
                    <a:pt x="116681" y="7144"/>
                  </a:cubicBezTo>
                  <a:lnTo>
                    <a:pt x="130968" y="16669"/>
                  </a:lnTo>
                  <a:lnTo>
                    <a:pt x="140493" y="30956"/>
                  </a:lnTo>
                  <a:lnTo>
                    <a:pt x="145256" y="38100"/>
                  </a:lnTo>
                  <a:cubicBezTo>
                    <a:pt x="146050" y="41275"/>
                    <a:pt x="146013" y="44783"/>
                    <a:pt x="147637" y="47625"/>
                  </a:cubicBezTo>
                  <a:cubicBezTo>
                    <a:pt x="151834" y="54970"/>
                    <a:pt x="155105" y="54877"/>
                    <a:pt x="161925" y="57150"/>
                  </a:cubicBezTo>
                  <a:cubicBezTo>
                    <a:pt x="164306" y="56356"/>
                    <a:pt x="166633" y="55378"/>
                    <a:pt x="169068" y="54769"/>
                  </a:cubicBezTo>
                  <a:cubicBezTo>
                    <a:pt x="175713" y="53108"/>
                    <a:pt x="188907" y="51066"/>
                    <a:pt x="195262" y="50006"/>
                  </a:cubicBezTo>
                  <a:cubicBezTo>
                    <a:pt x="196850" y="45244"/>
                    <a:pt x="199200" y="40671"/>
                    <a:pt x="200025" y="35719"/>
                  </a:cubicBezTo>
                  <a:cubicBezTo>
                    <a:pt x="200819" y="30956"/>
                    <a:pt x="200879" y="26012"/>
                    <a:pt x="202406" y="21431"/>
                  </a:cubicBezTo>
                  <a:cubicBezTo>
                    <a:pt x="204442" y="15323"/>
                    <a:pt x="211713" y="9990"/>
                    <a:pt x="216693" y="7144"/>
                  </a:cubicBezTo>
                  <a:cubicBezTo>
                    <a:pt x="218872" y="5899"/>
                    <a:pt x="221456" y="5557"/>
                    <a:pt x="223837" y="4763"/>
                  </a:cubicBezTo>
                  <a:cubicBezTo>
                    <a:pt x="230187" y="5557"/>
                    <a:pt x="236575" y="6092"/>
                    <a:pt x="242887" y="7144"/>
                  </a:cubicBezTo>
                  <a:cubicBezTo>
                    <a:pt x="246115" y="7682"/>
                    <a:pt x="249689" y="7710"/>
                    <a:pt x="252412" y="9525"/>
                  </a:cubicBezTo>
                  <a:cubicBezTo>
                    <a:pt x="254793" y="11113"/>
                    <a:pt x="255587" y="14288"/>
                    <a:pt x="257175" y="16669"/>
                  </a:cubicBezTo>
                  <a:cubicBezTo>
                    <a:pt x="264608" y="38972"/>
                    <a:pt x="252431" y="5987"/>
                    <a:pt x="266700" y="30956"/>
                  </a:cubicBezTo>
                  <a:cubicBezTo>
                    <a:pt x="268324" y="33797"/>
                    <a:pt x="268287" y="37306"/>
                    <a:pt x="269081" y="40481"/>
                  </a:cubicBezTo>
                  <a:cubicBezTo>
                    <a:pt x="269875" y="53181"/>
                    <a:pt x="263732" y="68473"/>
                    <a:pt x="271462" y="78581"/>
                  </a:cubicBezTo>
                  <a:cubicBezTo>
                    <a:pt x="277268" y="86174"/>
                    <a:pt x="290902" y="78152"/>
                    <a:pt x="300037" y="80963"/>
                  </a:cubicBezTo>
                  <a:cubicBezTo>
                    <a:pt x="302436" y="81701"/>
                    <a:pt x="301296" y="85861"/>
                    <a:pt x="302418" y="88106"/>
                  </a:cubicBezTo>
                  <a:cubicBezTo>
                    <a:pt x="303698" y="90666"/>
                    <a:pt x="305593" y="92869"/>
                    <a:pt x="307181" y="95250"/>
                  </a:cubicBezTo>
                  <a:cubicBezTo>
                    <a:pt x="307975" y="97631"/>
                    <a:pt x="308902" y="99972"/>
                    <a:pt x="309562" y="102394"/>
                  </a:cubicBezTo>
                  <a:cubicBezTo>
                    <a:pt x="311284" y="108709"/>
                    <a:pt x="312255" y="115234"/>
                    <a:pt x="314325" y="121444"/>
                  </a:cubicBezTo>
                  <a:cubicBezTo>
                    <a:pt x="315119" y="123825"/>
                    <a:pt x="316016" y="126174"/>
                    <a:pt x="316706" y="128588"/>
                  </a:cubicBezTo>
                  <a:cubicBezTo>
                    <a:pt x="318027" y="133213"/>
                    <a:pt x="318805" y="142103"/>
                    <a:pt x="323850" y="145256"/>
                  </a:cubicBezTo>
                  <a:cubicBezTo>
                    <a:pt x="323855" y="145259"/>
                    <a:pt x="341706" y="151209"/>
                    <a:pt x="345281" y="152400"/>
                  </a:cubicBezTo>
                  <a:lnTo>
                    <a:pt x="352425" y="154781"/>
                  </a:lnTo>
                  <a:lnTo>
                    <a:pt x="359568" y="157163"/>
                  </a:lnTo>
                  <a:cubicBezTo>
                    <a:pt x="361949" y="156369"/>
                    <a:pt x="364518" y="156000"/>
                    <a:pt x="366712" y="154781"/>
                  </a:cubicBezTo>
                  <a:cubicBezTo>
                    <a:pt x="371716" y="152001"/>
                    <a:pt x="381000" y="145256"/>
                    <a:pt x="381000" y="145256"/>
                  </a:cubicBezTo>
                  <a:cubicBezTo>
                    <a:pt x="381794" y="142875"/>
                    <a:pt x="381813" y="140073"/>
                    <a:pt x="383381" y="138113"/>
                  </a:cubicBezTo>
                  <a:cubicBezTo>
                    <a:pt x="387361" y="133138"/>
                    <a:pt x="392415" y="133220"/>
                    <a:pt x="397668" y="130969"/>
                  </a:cubicBezTo>
                  <a:cubicBezTo>
                    <a:pt x="400931" y="129571"/>
                    <a:pt x="404018" y="127794"/>
                    <a:pt x="407193" y="126206"/>
                  </a:cubicBezTo>
                  <a:cubicBezTo>
                    <a:pt x="422671" y="131367"/>
                    <a:pt x="406401" y="123825"/>
                    <a:pt x="419100" y="142875"/>
                  </a:cubicBezTo>
                  <a:cubicBezTo>
                    <a:pt x="422275" y="147638"/>
                    <a:pt x="424578" y="153116"/>
                    <a:pt x="428625" y="157163"/>
                  </a:cubicBezTo>
                  <a:cubicBezTo>
                    <a:pt x="437792" y="166330"/>
                    <a:pt x="433900" y="161504"/>
                    <a:pt x="440531" y="171450"/>
                  </a:cubicBezTo>
                  <a:cubicBezTo>
                    <a:pt x="441325" y="173831"/>
                    <a:pt x="441789" y="176349"/>
                    <a:pt x="442912" y="178594"/>
                  </a:cubicBezTo>
                  <a:cubicBezTo>
                    <a:pt x="444192" y="181154"/>
                    <a:pt x="445651" y="183714"/>
                    <a:pt x="447675" y="185738"/>
                  </a:cubicBezTo>
                  <a:cubicBezTo>
                    <a:pt x="458196" y="196259"/>
                    <a:pt x="474902" y="191934"/>
                    <a:pt x="488156" y="192881"/>
                  </a:cubicBezTo>
                  <a:cubicBezTo>
                    <a:pt x="490537" y="193675"/>
                    <a:pt x="492819" y="194881"/>
                    <a:pt x="495300" y="195263"/>
                  </a:cubicBezTo>
                  <a:cubicBezTo>
                    <a:pt x="503184" y="196476"/>
                    <a:pt x="512109" y="193824"/>
                    <a:pt x="519112" y="197644"/>
                  </a:cubicBezTo>
                  <a:cubicBezTo>
                    <a:pt x="522665" y="199582"/>
                    <a:pt x="520699" y="205581"/>
                    <a:pt x="521493" y="209550"/>
                  </a:cubicBezTo>
                  <a:cubicBezTo>
                    <a:pt x="522287" y="223838"/>
                    <a:pt x="522518" y="238168"/>
                    <a:pt x="523875" y="252413"/>
                  </a:cubicBezTo>
                  <a:cubicBezTo>
                    <a:pt x="524113" y="254911"/>
                    <a:pt x="525843" y="257080"/>
                    <a:pt x="526256" y="259556"/>
                  </a:cubicBezTo>
                  <a:cubicBezTo>
                    <a:pt x="527438" y="266646"/>
                    <a:pt x="527843" y="273844"/>
                    <a:pt x="528637" y="280988"/>
                  </a:cubicBezTo>
                  <a:cubicBezTo>
                    <a:pt x="527843" y="296069"/>
                    <a:pt x="531032" y="311904"/>
                    <a:pt x="526256" y="326231"/>
                  </a:cubicBezTo>
                  <a:cubicBezTo>
                    <a:pt x="524934" y="330198"/>
                    <a:pt x="496491" y="333159"/>
                    <a:pt x="495300" y="333375"/>
                  </a:cubicBezTo>
                  <a:cubicBezTo>
                    <a:pt x="492080" y="333960"/>
                    <a:pt x="488950" y="334962"/>
                    <a:pt x="485775" y="335756"/>
                  </a:cubicBezTo>
                  <a:cubicBezTo>
                    <a:pt x="483394" y="337344"/>
                    <a:pt x="480655" y="338495"/>
                    <a:pt x="478631" y="340519"/>
                  </a:cubicBezTo>
                  <a:cubicBezTo>
                    <a:pt x="474014" y="345136"/>
                    <a:pt x="473424" y="348995"/>
                    <a:pt x="471487" y="354806"/>
                  </a:cubicBezTo>
                  <a:cubicBezTo>
                    <a:pt x="472281" y="369887"/>
                    <a:pt x="471166" y="385191"/>
                    <a:pt x="473868" y="400050"/>
                  </a:cubicBezTo>
                  <a:cubicBezTo>
                    <a:pt x="474470" y="403363"/>
                    <a:pt x="478354" y="405126"/>
                    <a:pt x="481012" y="407194"/>
                  </a:cubicBezTo>
                  <a:cubicBezTo>
                    <a:pt x="485530" y="410708"/>
                    <a:pt x="490537" y="413544"/>
                    <a:pt x="495300" y="416719"/>
                  </a:cubicBezTo>
                  <a:cubicBezTo>
                    <a:pt x="497681" y="418306"/>
                    <a:pt x="500420" y="419458"/>
                    <a:pt x="502443" y="421481"/>
                  </a:cubicBezTo>
                  <a:cubicBezTo>
                    <a:pt x="511611" y="430649"/>
                    <a:pt x="507719" y="425823"/>
                    <a:pt x="514350" y="435769"/>
                  </a:cubicBezTo>
                  <a:cubicBezTo>
                    <a:pt x="516763" y="464724"/>
                    <a:pt x="518208" y="461151"/>
                    <a:pt x="514350" y="488156"/>
                  </a:cubicBezTo>
                  <a:cubicBezTo>
                    <a:pt x="513887" y="491396"/>
                    <a:pt x="513257" y="494673"/>
                    <a:pt x="511968" y="497681"/>
                  </a:cubicBezTo>
                  <a:cubicBezTo>
                    <a:pt x="510841" y="500311"/>
                    <a:pt x="508486" y="502265"/>
                    <a:pt x="507206" y="504825"/>
                  </a:cubicBezTo>
                  <a:cubicBezTo>
                    <a:pt x="506084" y="507070"/>
                    <a:pt x="506366" y="509988"/>
                    <a:pt x="504825" y="511969"/>
                  </a:cubicBezTo>
                  <a:cubicBezTo>
                    <a:pt x="491361" y="529279"/>
                    <a:pt x="495546" y="524278"/>
                    <a:pt x="481012" y="528638"/>
                  </a:cubicBezTo>
                  <a:cubicBezTo>
                    <a:pt x="476204" y="530081"/>
                    <a:pt x="466725" y="533400"/>
                    <a:pt x="466725" y="533400"/>
                  </a:cubicBezTo>
                  <a:cubicBezTo>
                    <a:pt x="354133" y="529584"/>
                    <a:pt x="330561" y="574745"/>
                    <a:pt x="323850" y="514350"/>
                  </a:cubicBezTo>
                  <a:cubicBezTo>
                    <a:pt x="322794" y="504850"/>
                    <a:pt x="322731" y="495249"/>
                    <a:pt x="321468" y="485775"/>
                  </a:cubicBezTo>
                  <a:cubicBezTo>
                    <a:pt x="320253" y="476665"/>
                    <a:pt x="313240" y="470403"/>
                    <a:pt x="307181" y="464344"/>
                  </a:cubicBezTo>
                  <a:cubicBezTo>
                    <a:pt x="299225" y="440477"/>
                    <a:pt x="304846" y="459816"/>
                    <a:pt x="300037" y="435769"/>
                  </a:cubicBezTo>
                  <a:cubicBezTo>
                    <a:pt x="299395" y="432560"/>
                    <a:pt x="300141" y="428374"/>
                    <a:pt x="297656" y="426244"/>
                  </a:cubicBezTo>
                  <a:cubicBezTo>
                    <a:pt x="296122" y="424929"/>
                    <a:pt x="277901" y="419776"/>
                    <a:pt x="273843" y="419100"/>
                  </a:cubicBezTo>
                  <a:cubicBezTo>
                    <a:pt x="267531" y="418048"/>
                    <a:pt x="261128" y="417624"/>
                    <a:pt x="254793" y="416719"/>
                  </a:cubicBezTo>
                  <a:cubicBezTo>
                    <a:pt x="250014" y="416036"/>
                    <a:pt x="245322" y="414682"/>
                    <a:pt x="240506" y="414338"/>
                  </a:cubicBezTo>
                  <a:cubicBezTo>
                    <a:pt x="223070" y="413092"/>
                    <a:pt x="205581" y="412750"/>
                    <a:pt x="188118" y="411956"/>
                  </a:cubicBezTo>
                  <a:cubicBezTo>
                    <a:pt x="173641" y="402304"/>
                    <a:pt x="189025" y="411404"/>
                    <a:pt x="171450" y="404813"/>
                  </a:cubicBezTo>
                  <a:cubicBezTo>
                    <a:pt x="168126" y="403567"/>
                    <a:pt x="165188" y="401448"/>
                    <a:pt x="161925" y="400050"/>
                  </a:cubicBezTo>
                  <a:cubicBezTo>
                    <a:pt x="150827" y="395293"/>
                    <a:pt x="142041" y="396511"/>
                    <a:pt x="128587" y="395288"/>
                  </a:cubicBezTo>
                  <a:cubicBezTo>
                    <a:pt x="127000" y="392907"/>
                    <a:pt x="125105" y="390704"/>
                    <a:pt x="123825" y="388144"/>
                  </a:cubicBezTo>
                  <a:cubicBezTo>
                    <a:pt x="122702" y="385899"/>
                    <a:pt x="122835" y="383089"/>
                    <a:pt x="121443" y="381000"/>
                  </a:cubicBezTo>
                  <a:cubicBezTo>
                    <a:pt x="117774" y="375497"/>
                    <a:pt x="112430" y="372609"/>
                    <a:pt x="107156" y="369094"/>
                  </a:cubicBezTo>
                  <a:cubicBezTo>
                    <a:pt x="105568" y="366713"/>
                    <a:pt x="104547" y="363835"/>
                    <a:pt x="102393" y="361950"/>
                  </a:cubicBezTo>
                  <a:cubicBezTo>
                    <a:pt x="92315" y="353131"/>
                    <a:pt x="90774" y="353314"/>
                    <a:pt x="80962" y="350044"/>
                  </a:cubicBezTo>
                  <a:cubicBezTo>
                    <a:pt x="64586" y="339127"/>
                    <a:pt x="72105" y="342329"/>
                    <a:pt x="59531" y="338138"/>
                  </a:cubicBezTo>
                  <a:cubicBezTo>
                    <a:pt x="57150" y="335757"/>
                    <a:pt x="55311" y="332665"/>
                    <a:pt x="52387" y="330994"/>
                  </a:cubicBezTo>
                  <a:cubicBezTo>
                    <a:pt x="49464" y="329324"/>
                    <a:pt x="29440" y="326375"/>
                    <a:pt x="28575" y="326231"/>
                  </a:cubicBezTo>
                  <a:cubicBezTo>
                    <a:pt x="25835" y="287890"/>
                    <a:pt x="29715" y="303462"/>
                    <a:pt x="21431" y="278606"/>
                  </a:cubicBezTo>
                  <a:cubicBezTo>
                    <a:pt x="21430" y="278604"/>
                    <a:pt x="16669" y="264320"/>
                    <a:pt x="16668" y="264319"/>
                  </a:cubicBezTo>
                  <a:lnTo>
                    <a:pt x="9525" y="257175"/>
                  </a:lnTo>
                  <a:cubicBezTo>
                    <a:pt x="8731" y="254794"/>
                    <a:pt x="8266" y="252276"/>
                    <a:pt x="7143" y="250031"/>
                  </a:cubicBezTo>
                  <a:cubicBezTo>
                    <a:pt x="5863" y="247472"/>
                    <a:pt x="3203" y="245629"/>
                    <a:pt x="2381" y="242888"/>
                  </a:cubicBezTo>
                  <a:cubicBezTo>
                    <a:pt x="768" y="237512"/>
                    <a:pt x="794" y="231775"/>
                    <a:pt x="0" y="226219"/>
                  </a:cubicBezTo>
                  <a:cubicBezTo>
                    <a:pt x="560" y="222858"/>
                    <a:pt x="3605" y="200003"/>
                    <a:pt x="7143" y="197644"/>
                  </a:cubicBezTo>
                  <a:lnTo>
                    <a:pt x="14287" y="192881"/>
                  </a:lnTo>
                  <a:cubicBezTo>
                    <a:pt x="19072" y="185705"/>
                    <a:pt x="20186" y="184675"/>
                    <a:pt x="23812" y="176213"/>
                  </a:cubicBezTo>
                  <a:cubicBezTo>
                    <a:pt x="24801" y="173906"/>
                    <a:pt x="25399" y="171450"/>
                    <a:pt x="26193" y="169069"/>
                  </a:cubicBezTo>
                  <a:cubicBezTo>
                    <a:pt x="26987" y="134144"/>
                    <a:pt x="28575" y="99228"/>
                    <a:pt x="28575" y="64294"/>
                  </a:cubicBezTo>
                  <a:cubicBezTo>
                    <a:pt x="28575" y="49192"/>
                    <a:pt x="20240" y="20240"/>
                    <a:pt x="23812" y="11906"/>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8" name="jaras133">
              <a:extLst>
                <a:ext uri="{FF2B5EF4-FFF2-40B4-BE49-F238E27FC236}">
                  <a16:creationId xmlns:a16="http://schemas.microsoft.com/office/drawing/2014/main" id="{33966B60-29E4-4B47-AE9A-D44B8E201090}"/>
                </a:ext>
              </a:extLst>
            </xdr:cNvPr>
            <xdr:cNvSpPr/>
          </xdr:nvSpPr>
          <xdr:spPr>
            <a:xfrm>
              <a:off x="10525050" y="5910460"/>
              <a:ext cx="456072" cy="266326"/>
            </a:xfrm>
            <a:custGeom>
              <a:avLst/>
              <a:gdLst>
                <a:gd name="connsiteX0" fmla="*/ 179353 w 448668"/>
                <a:gd name="connsiteY0" fmla="*/ 2400 h 266326"/>
                <a:gd name="connsiteX1" fmla="*/ 191259 w 448668"/>
                <a:gd name="connsiteY1" fmla="*/ 19 h 266326"/>
                <a:gd name="connsiteX2" fmla="*/ 231740 w 448668"/>
                <a:gd name="connsiteY2" fmla="*/ 7163 h 266326"/>
                <a:gd name="connsiteX3" fmla="*/ 246028 w 448668"/>
                <a:gd name="connsiteY3" fmla="*/ 11925 h 266326"/>
                <a:gd name="connsiteX4" fmla="*/ 253172 w 448668"/>
                <a:gd name="connsiteY4" fmla="*/ 16688 h 266326"/>
                <a:gd name="connsiteX5" fmla="*/ 281747 w 448668"/>
                <a:gd name="connsiteY5" fmla="*/ 21450 h 266326"/>
                <a:gd name="connsiteX6" fmla="*/ 276984 w 448668"/>
                <a:gd name="connsiteY6" fmla="*/ 50025 h 266326"/>
                <a:gd name="connsiteX7" fmla="*/ 274603 w 448668"/>
                <a:gd name="connsiteY7" fmla="*/ 57169 h 266326"/>
                <a:gd name="connsiteX8" fmla="*/ 276984 w 448668"/>
                <a:gd name="connsiteY8" fmla="*/ 107175 h 266326"/>
                <a:gd name="connsiteX9" fmla="*/ 279365 w 448668"/>
                <a:gd name="connsiteY9" fmla="*/ 114319 h 266326"/>
                <a:gd name="connsiteX10" fmla="*/ 293653 w 448668"/>
                <a:gd name="connsiteY10" fmla="*/ 123844 h 266326"/>
                <a:gd name="connsiteX11" fmla="*/ 298415 w 448668"/>
                <a:gd name="connsiteY11" fmla="*/ 130988 h 266326"/>
                <a:gd name="connsiteX12" fmla="*/ 315084 w 448668"/>
                <a:gd name="connsiteY12" fmla="*/ 147657 h 266326"/>
                <a:gd name="connsiteX13" fmla="*/ 329372 w 448668"/>
                <a:gd name="connsiteY13" fmla="*/ 176232 h 266326"/>
                <a:gd name="connsiteX14" fmla="*/ 336515 w 448668"/>
                <a:gd name="connsiteY14" fmla="*/ 178613 h 266326"/>
                <a:gd name="connsiteX15" fmla="*/ 346040 w 448668"/>
                <a:gd name="connsiteY15" fmla="*/ 176232 h 266326"/>
                <a:gd name="connsiteX16" fmla="*/ 360328 w 448668"/>
                <a:gd name="connsiteY16" fmla="*/ 166707 h 266326"/>
                <a:gd name="connsiteX17" fmla="*/ 367472 w 448668"/>
                <a:gd name="connsiteY17" fmla="*/ 161944 h 266326"/>
                <a:gd name="connsiteX18" fmla="*/ 376997 w 448668"/>
                <a:gd name="connsiteY18" fmla="*/ 154800 h 266326"/>
                <a:gd name="connsiteX19" fmla="*/ 384140 w 448668"/>
                <a:gd name="connsiteY19" fmla="*/ 152419 h 266326"/>
                <a:gd name="connsiteX20" fmla="*/ 391284 w 448668"/>
                <a:gd name="connsiteY20" fmla="*/ 147657 h 266326"/>
                <a:gd name="connsiteX21" fmla="*/ 398428 w 448668"/>
                <a:gd name="connsiteY21" fmla="*/ 150038 h 266326"/>
                <a:gd name="connsiteX22" fmla="*/ 422240 w 448668"/>
                <a:gd name="connsiteY22" fmla="*/ 173850 h 266326"/>
                <a:gd name="connsiteX23" fmla="*/ 436528 w 448668"/>
                <a:gd name="connsiteY23" fmla="*/ 178613 h 266326"/>
                <a:gd name="connsiteX24" fmla="*/ 441290 w 448668"/>
                <a:gd name="connsiteY24" fmla="*/ 235763 h 266326"/>
                <a:gd name="connsiteX25" fmla="*/ 434147 w 448668"/>
                <a:gd name="connsiteY25" fmla="*/ 240525 h 266326"/>
                <a:gd name="connsiteX26" fmla="*/ 424622 w 448668"/>
                <a:gd name="connsiteY26" fmla="*/ 242907 h 266326"/>
                <a:gd name="connsiteX27" fmla="*/ 405572 w 448668"/>
                <a:gd name="connsiteY27" fmla="*/ 247669 h 266326"/>
                <a:gd name="connsiteX28" fmla="*/ 398428 w 448668"/>
                <a:gd name="connsiteY28" fmla="*/ 252432 h 266326"/>
                <a:gd name="connsiteX29" fmla="*/ 388903 w 448668"/>
                <a:gd name="connsiteY29" fmla="*/ 254813 h 266326"/>
                <a:gd name="connsiteX30" fmla="*/ 372234 w 448668"/>
                <a:gd name="connsiteY30" fmla="*/ 259575 h 266326"/>
                <a:gd name="connsiteX31" fmla="*/ 365090 w 448668"/>
                <a:gd name="connsiteY31" fmla="*/ 264338 h 266326"/>
                <a:gd name="connsiteX32" fmla="*/ 284128 w 448668"/>
                <a:gd name="connsiteY32" fmla="*/ 259575 h 266326"/>
                <a:gd name="connsiteX33" fmla="*/ 262697 w 448668"/>
                <a:gd name="connsiteY33" fmla="*/ 242907 h 266326"/>
                <a:gd name="connsiteX34" fmla="*/ 250790 w 448668"/>
                <a:gd name="connsiteY34" fmla="*/ 231000 h 266326"/>
                <a:gd name="connsiteX35" fmla="*/ 248409 w 448668"/>
                <a:gd name="connsiteY35" fmla="*/ 223857 h 266326"/>
                <a:gd name="connsiteX36" fmla="*/ 241265 w 448668"/>
                <a:gd name="connsiteY36" fmla="*/ 219094 h 266326"/>
                <a:gd name="connsiteX37" fmla="*/ 212690 w 448668"/>
                <a:gd name="connsiteY37" fmla="*/ 223857 h 266326"/>
                <a:gd name="connsiteX38" fmla="*/ 198403 w 448668"/>
                <a:gd name="connsiteY38" fmla="*/ 226238 h 266326"/>
                <a:gd name="connsiteX39" fmla="*/ 146015 w 448668"/>
                <a:gd name="connsiteY39" fmla="*/ 216713 h 266326"/>
                <a:gd name="connsiteX40" fmla="*/ 141253 w 448668"/>
                <a:gd name="connsiteY40" fmla="*/ 202425 h 266326"/>
                <a:gd name="connsiteX41" fmla="*/ 119822 w 448668"/>
                <a:gd name="connsiteY41" fmla="*/ 190519 h 266326"/>
                <a:gd name="connsiteX42" fmla="*/ 112678 w 448668"/>
                <a:gd name="connsiteY42" fmla="*/ 185757 h 266326"/>
                <a:gd name="connsiteX43" fmla="*/ 100772 w 448668"/>
                <a:gd name="connsiteY43" fmla="*/ 188138 h 266326"/>
                <a:gd name="connsiteX44" fmla="*/ 93628 w 448668"/>
                <a:gd name="connsiteY44" fmla="*/ 195282 h 266326"/>
                <a:gd name="connsiteX45" fmla="*/ 86484 w 448668"/>
                <a:gd name="connsiteY45" fmla="*/ 200044 h 266326"/>
                <a:gd name="connsiteX46" fmla="*/ 84103 w 448668"/>
                <a:gd name="connsiteY46" fmla="*/ 207188 h 266326"/>
                <a:gd name="connsiteX47" fmla="*/ 43622 w 448668"/>
                <a:gd name="connsiteY47" fmla="*/ 209569 h 266326"/>
                <a:gd name="connsiteX48" fmla="*/ 36478 w 448668"/>
                <a:gd name="connsiteY48" fmla="*/ 204807 h 266326"/>
                <a:gd name="connsiteX49" fmla="*/ 26953 w 448668"/>
                <a:gd name="connsiteY49" fmla="*/ 190519 h 266326"/>
                <a:gd name="connsiteX50" fmla="*/ 22190 w 448668"/>
                <a:gd name="connsiteY50" fmla="*/ 183375 h 266326"/>
                <a:gd name="connsiteX51" fmla="*/ 15047 w 448668"/>
                <a:gd name="connsiteY51" fmla="*/ 180994 h 266326"/>
                <a:gd name="connsiteX52" fmla="*/ 7903 w 448668"/>
                <a:gd name="connsiteY52" fmla="*/ 173850 h 266326"/>
                <a:gd name="connsiteX53" fmla="*/ 3140 w 448668"/>
                <a:gd name="connsiteY53" fmla="*/ 161944 h 266326"/>
                <a:gd name="connsiteX54" fmla="*/ 10284 w 448668"/>
                <a:gd name="connsiteY54" fmla="*/ 159563 h 266326"/>
                <a:gd name="connsiteX55" fmla="*/ 24572 w 448668"/>
                <a:gd name="connsiteY55" fmla="*/ 147657 h 266326"/>
                <a:gd name="connsiteX56" fmla="*/ 26953 w 448668"/>
                <a:gd name="connsiteY56" fmla="*/ 140513 h 266326"/>
                <a:gd name="connsiteX57" fmla="*/ 34097 w 448668"/>
                <a:gd name="connsiteY57" fmla="*/ 130988 h 266326"/>
                <a:gd name="connsiteX58" fmla="*/ 38859 w 448668"/>
                <a:gd name="connsiteY58" fmla="*/ 123844 h 266326"/>
                <a:gd name="connsiteX59" fmla="*/ 46003 w 448668"/>
                <a:gd name="connsiteY59" fmla="*/ 119082 h 266326"/>
                <a:gd name="connsiteX60" fmla="*/ 50765 w 448668"/>
                <a:gd name="connsiteY60" fmla="*/ 111938 h 266326"/>
                <a:gd name="connsiteX61" fmla="*/ 55528 w 448668"/>
                <a:gd name="connsiteY61" fmla="*/ 97650 h 266326"/>
                <a:gd name="connsiteX62" fmla="*/ 53147 w 448668"/>
                <a:gd name="connsiteY62" fmla="*/ 83363 h 266326"/>
                <a:gd name="connsiteX63" fmla="*/ 46003 w 448668"/>
                <a:gd name="connsiteY63" fmla="*/ 78600 h 266326"/>
                <a:gd name="connsiteX64" fmla="*/ 48384 w 448668"/>
                <a:gd name="connsiteY64" fmla="*/ 71457 h 266326"/>
                <a:gd name="connsiteX65" fmla="*/ 65053 w 448668"/>
                <a:gd name="connsiteY65" fmla="*/ 69075 h 266326"/>
                <a:gd name="connsiteX66" fmla="*/ 57909 w 448668"/>
                <a:gd name="connsiteY66" fmla="*/ 54788 h 266326"/>
                <a:gd name="connsiteX67" fmla="*/ 65053 w 448668"/>
                <a:gd name="connsiteY67" fmla="*/ 50025 h 266326"/>
                <a:gd name="connsiteX68" fmla="*/ 84103 w 448668"/>
                <a:gd name="connsiteY68" fmla="*/ 54788 h 266326"/>
                <a:gd name="connsiteX69" fmla="*/ 88865 w 448668"/>
                <a:gd name="connsiteY69" fmla="*/ 61932 h 266326"/>
                <a:gd name="connsiteX70" fmla="*/ 96009 w 448668"/>
                <a:gd name="connsiteY70" fmla="*/ 64313 h 266326"/>
                <a:gd name="connsiteX71" fmla="*/ 110297 w 448668"/>
                <a:gd name="connsiteY71" fmla="*/ 71457 h 266326"/>
                <a:gd name="connsiteX72" fmla="*/ 115059 w 448668"/>
                <a:gd name="connsiteY72" fmla="*/ 78600 h 266326"/>
                <a:gd name="connsiteX73" fmla="*/ 122203 w 448668"/>
                <a:gd name="connsiteY73" fmla="*/ 80982 h 266326"/>
                <a:gd name="connsiteX74" fmla="*/ 148397 w 448668"/>
                <a:gd name="connsiteY74" fmla="*/ 83363 h 266326"/>
                <a:gd name="connsiteX75" fmla="*/ 186497 w 448668"/>
                <a:gd name="connsiteY75" fmla="*/ 85744 h 266326"/>
                <a:gd name="connsiteX76" fmla="*/ 193640 w 448668"/>
                <a:gd name="connsiteY76" fmla="*/ 83363 h 266326"/>
                <a:gd name="connsiteX77" fmla="*/ 200784 w 448668"/>
                <a:gd name="connsiteY77" fmla="*/ 69075 h 266326"/>
                <a:gd name="connsiteX78" fmla="*/ 193640 w 448668"/>
                <a:gd name="connsiteY78" fmla="*/ 45263 h 266326"/>
                <a:gd name="connsiteX79" fmla="*/ 191259 w 448668"/>
                <a:gd name="connsiteY79" fmla="*/ 38119 h 266326"/>
                <a:gd name="connsiteX80" fmla="*/ 186497 w 448668"/>
                <a:gd name="connsiteY80" fmla="*/ 30975 h 266326"/>
                <a:gd name="connsiteX81" fmla="*/ 181734 w 448668"/>
                <a:gd name="connsiteY81" fmla="*/ 16688 h 266326"/>
                <a:gd name="connsiteX82" fmla="*/ 179353 w 448668"/>
                <a:gd name="connsiteY82" fmla="*/ 2400 h 26632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Lst>
              <a:rect l="l" t="t" r="r" b="b"/>
              <a:pathLst>
                <a:path w="448668" h="266326">
                  <a:moveTo>
                    <a:pt x="179353" y="2400"/>
                  </a:moveTo>
                  <a:cubicBezTo>
                    <a:pt x="180940" y="-378"/>
                    <a:pt x="187212" y="19"/>
                    <a:pt x="191259" y="19"/>
                  </a:cubicBezTo>
                  <a:cubicBezTo>
                    <a:pt x="208820" y="19"/>
                    <a:pt x="216096" y="2349"/>
                    <a:pt x="231740" y="7163"/>
                  </a:cubicBezTo>
                  <a:cubicBezTo>
                    <a:pt x="236538" y="8639"/>
                    <a:pt x="246028" y="11925"/>
                    <a:pt x="246028" y="11925"/>
                  </a:cubicBezTo>
                  <a:cubicBezTo>
                    <a:pt x="248409" y="13513"/>
                    <a:pt x="250612" y="15408"/>
                    <a:pt x="253172" y="16688"/>
                  </a:cubicBezTo>
                  <a:cubicBezTo>
                    <a:pt x="261150" y="20677"/>
                    <a:pt x="274959" y="20696"/>
                    <a:pt x="281747" y="21450"/>
                  </a:cubicBezTo>
                  <a:cubicBezTo>
                    <a:pt x="280403" y="30853"/>
                    <a:pt x="279304" y="40743"/>
                    <a:pt x="276984" y="50025"/>
                  </a:cubicBezTo>
                  <a:cubicBezTo>
                    <a:pt x="276375" y="52460"/>
                    <a:pt x="275397" y="54788"/>
                    <a:pt x="274603" y="57169"/>
                  </a:cubicBezTo>
                  <a:cubicBezTo>
                    <a:pt x="275397" y="73838"/>
                    <a:pt x="275598" y="90545"/>
                    <a:pt x="276984" y="107175"/>
                  </a:cubicBezTo>
                  <a:cubicBezTo>
                    <a:pt x="277192" y="109676"/>
                    <a:pt x="277590" y="112544"/>
                    <a:pt x="279365" y="114319"/>
                  </a:cubicBezTo>
                  <a:cubicBezTo>
                    <a:pt x="283412" y="118366"/>
                    <a:pt x="293653" y="123844"/>
                    <a:pt x="293653" y="123844"/>
                  </a:cubicBezTo>
                  <a:cubicBezTo>
                    <a:pt x="295240" y="126225"/>
                    <a:pt x="296180" y="129200"/>
                    <a:pt x="298415" y="130988"/>
                  </a:cubicBezTo>
                  <a:cubicBezTo>
                    <a:pt x="310394" y="140571"/>
                    <a:pt x="305525" y="118984"/>
                    <a:pt x="315084" y="147657"/>
                  </a:cubicBezTo>
                  <a:cubicBezTo>
                    <a:pt x="316933" y="153204"/>
                    <a:pt x="322449" y="173924"/>
                    <a:pt x="329372" y="176232"/>
                  </a:cubicBezTo>
                  <a:lnTo>
                    <a:pt x="336515" y="178613"/>
                  </a:lnTo>
                  <a:cubicBezTo>
                    <a:pt x="339690" y="177819"/>
                    <a:pt x="343113" y="177696"/>
                    <a:pt x="346040" y="176232"/>
                  </a:cubicBezTo>
                  <a:cubicBezTo>
                    <a:pt x="351160" y="173672"/>
                    <a:pt x="355565" y="169882"/>
                    <a:pt x="360328" y="166707"/>
                  </a:cubicBezTo>
                  <a:cubicBezTo>
                    <a:pt x="362709" y="165119"/>
                    <a:pt x="365182" y="163661"/>
                    <a:pt x="367472" y="161944"/>
                  </a:cubicBezTo>
                  <a:cubicBezTo>
                    <a:pt x="370647" y="159563"/>
                    <a:pt x="373551" y="156769"/>
                    <a:pt x="376997" y="154800"/>
                  </a:cubicBezTo>
                  <a:cubicBezTo>
                    <a:pt x="379176" y="153555"/>
                    <a:pt x="381895" y="153541"/>
                    <a:pt x="384140" y="152419"/>
                  </a:cubicBezTo>
                  <a:cubicBezTo>
                    <a:pt x="386700" y="151139"/>
                    <a:pt x="388903" y="149244"/>
                    <a:pt x="391284" y="147657"/>
                  </a:cubicBezTo>
                  <a:cubicBezTo>
                    <a:pt x="393665" y="148451"/>
                    <a:pt x="396653" y="148263"/>
                    <a:pt x="398428" y="150038"/>
                  </a:cubicBezTo>
                  <a:cubicBezTo>
                    <a:pt x="411128" y="162738"/>
                    <a:pt x="403190" y="167500"/>
                    <a:pt x="422240" y="173850"/>
                  </a:cubicBezTo>
                  <a:lnTo>
                    <a:pt x="436528" y="178613"/>
                  </a:lnTo>
                  <a:cubicBezTo>
                    <a:pt x="452075" y="201933"/>
                    <a:pt x="451589" y="194567"/>
                    <a:pt x="441290" y="235763"/>
                  </a:cubicBezTo>
                  <a:cubicBezTo>
                    <a:pt x="440596" y="238539"/>
                    <a:pt x="436777" y="239398"/>
                    <a:pt x="434147" y="240525"/>
                  </a:cubicBezTo>
                  <a:cubicBezTo>
                    <a:pt x="431139" y="241814"/>
                    <a:pt x="427817" y="242197"/>
                    <a:pt x="424622" y="242907"/>
                  </a:cubicBezTo>
                  <a:cubicBezTo>
                    <a:pt x="407374" y="246740"/>
                    <a:pt x="418341" y="243413"/>
                    <a:pt x="405572" y="247669"/>
                  </a:cubicBezTo>
                  <a:cubicBezTo>
                    <a:pt x="403191" y="249257"/>
                    <a:pt x="401059" y="251305"/>
                    <a:pt x="398428" y="252432"/>
                  </a:cubicBezTo>
                  <a:cubicBezTo>
                    <a:pt x="395420" y="253721"/>
                    <a:pt x="392050" y="253914"/>
                    <a:pt x="388903" y="254813"/>
                  </a:cubicBezTo>
                  <a:cubicBezTo>
                    <a:pt x="364990" y="261645"/>
                    <a:pt x="402010" y="252132"/>
                    <a:pt x="372234" y="259575"/>
                  </a:cubicBezTo>
                  <a:cubicBezTo>
                    <a:pt x="369853" y="261163"/>
                    <a:pt x="367951" y="264254"/>
                    <a:pt x="365090" y="264338"/>
                  </a:cubicBezTo>
                  <a:cubicBezTo>
                    <a:pt x="301737" y="266202"/>
                    <a:pt x="313304" y="269303"/>
                    <a:pt x="284128" y="259575"/>
                  </a:cubicBezTo>
                  <a:cubicBezTo>
                    <a:pt x="268065" y="243513"/>
                    <a:pt x="276230" y="247418"/>
                    <a:pt x="262697" y="242907"/>
                  </a:cubicBezTo>
                  <a:cubicBezTo>
                    <a:pt x="255553" y="238144"/>
                    <a:pt x="254759" y="238937"/>
                    <a:pt x="250790" y="231000"/>
                  </a:cubicBezTo>
                  <a:cubicBezTo>
                    <a:pt x="249668" y="228755"/>
                    <a:pt x="249977" y="225817"/>
                    <a:pt x="248409" y="223857"/>
                  </a:cubicBezTo>
                  <a:cubicBezTo>
                    <a:pt x="246621" y="221622"/>
                    <a:pt x="243646" y="220682"/>
                    <a:pt x="241265" y="219094"/>
                  </a:cubicBezTo>
                  <a:lnTo>
                    <a:pt x="212690" y="223857"/>
                  </a:lnTo>
                  <a:lnTo>
                    <a:pt x="198403" y="226238"/>
                  </a:lnTo>
                  <a:cubicBezTo>
                    <a:pt x="173636" y="225000"/>
                    <a:pt x="154965" y="236851"/>
                    <a:pt x="146015" y="216713"/>
                  </a:cubicBezTo>
                  <a:cubicBezTo>
                    <a:pt x="143976" y="212125"/>
                    <a:pt x="146016" y="204012"/>
                    <a:pt x="141253" y="202425"/>
                  </a:cubicBezTo>
                  <a:cubicBezTo>
                    <a:pt x="128678" y="198234"/>
                    <a:pt x="136199" y="201437"/>
                    <a:pt x="119822" y="190519"/>
                  </a:cubicBezTo>
                  <a:lnTo>
                    <a:pt x="112678" y="185757"/>
                  </a:lnTo>
                  <a:cubicBezTo>
                    <a:pt x="108709" y="186551"/>
                    <a:pt x="104392" y="186328"/>
                    <a:pt x="100772" y="188138"/>
                  </a:cubicBezTo>
                  <a:cubicBezTo>
                    <a:pt x="97760" y="189644"/>
                    <a:pt x="96215" y="193126"/>
                    <a:pt x="93628" y="195282"/>
                  </a:cubicBezTo>
                  <a:cubicBezTo>
                    <a:pt x="91429" y="197114"/>
                    <a:pt x="88865" y="198457"/>
                    <a:pt x="86484" y="200044"/>
                  </a:cubicBezTo>
                  <a:cubicBezTo>
                    <a:pt x="85690" y="202425"/>
                    <a:pt x="85878" y="205413"/>
                    <a:pt x="84103" y="207188"/>
                  </a:cubicBezTo>
                  <a:cubicBezTo>
                    <a:pt x="74042" y="217249"/>
                    <a:pt x="52691" y="210267"/>
                    <a:pt x="43622" y="209569"/>
                  </a:cubicBezTo>
                  <a:cubicBezTo>
                    <a:pt x="41241" y="207982"/>
                    <a:pt x="38363" y="206961"/>
                    <a:pt x="36478" y="204807"/>
                  </a:cubicBezTo>
                  <a:cubicBezTo>
                    <a:pt x="32709" y="200499"/>
                    <a:pt x="30128" y="195282"/>
                    <a:pt x="26953" y="190519"/>
                  </a:cubicBezTo>
                  <a:cubicBezTo>
                    <a:pt x="25365" y="188138"/>
                    <a:pt x="24905" y="184280"/>
                    <a:pt x="22190" y="183375"/>
                  </a:cubicBezTo>
                  <a:lnTo>
                    <a:pt x="15047" y="180994"/>
                  </a:lnTo>
                  <a:cubicBezTo>
                    <a:pt x="12666" y="178613"/>
                    <a:pt x="10490" y="176006"/>
                    <a:pt x="7903" y="173850"/>
                  </a:cubicBezTo>
                  <a:cubicBezTo>
                    <a:pt x="3598" y="170263"/>
                    <a:pt x="-4468" y="169552"/>
                    <a:pt x="3140" y="161944"/>
                  </a:cubicBezTo>
                  <a:cubicBezTo>
                    <a:pt x="4915" y="160169"/>
                    <a:pt x="7903" y="160357"/>
                    <a:pt x="10284" y="159563"/>
                  </a:cubicBezTo>
                  <a:cubicBezTo>
                    <a:pt x="15553" y="156050"/>
                    <a:pt x="20906" y="153155"/>
                    <a:pt x="24572" y="147657"/>
                  </a:cubicBezTo>
                  <a:cubicBezTo>
                    <a:pt x="25964" y="145568"/>
                    <a:pt x="25708" y="142692"/>
                    <a:pt x="26953" y="140513"/>
                  </a:cubicBezTo>
                  <a:cubicBezTo>
                    <a:pt x="28922" y="137067"/>
                    <a:pt x="31790" y="134218"/>
                    <a:pt x="34097" y="130988"/>
                  </a:cubicBezTo>
                  <a:cubicBezTo>
                    <a:pt x="35760" y="128659"/>
                    <a:pt x="36835" y="125868"/>
                    <a:pt x="38859" y="123844"/>
                  </a:cubicBezTo>
                  <a:cubicBezTo>
                    <a:pt x="40883" y="121820"/>
                    <a:pt x="43622" y="120669"/>
                    <a:pt x="46003" y="119082"/>
                  </a:cubicBezTo>
                  <a:cubicBezTo>
                    <a:pt x="47590" y="116701"/>
                    <a:pt x="49603" y="114553"/>
                    <a:pt x="50765" y="111938"/>
                  </a:cubicBezTo>
                  <a:cubicBezTo>
                    <a:pt x="52804" y="107350"/>
                    <a:pt x="55528" y="97650"/>
                    <a:pt x="55528" y="97650"/>
                  </a:cubicBezTo>
                  <a:cubicBezTo>
                    <a:pt x="54734" y="92888"/>
                    <a:pt x="55306" y="87681"/>
                    <a:pt x="53147" y="83363"/>
                  </a:cubicBezTo>
                  <a:cubicBezTo>
                    <a:pt x="51867" y="80803"/>
                    <a:pt x="47066" y="81257"/>
                    <a:pt x="46003" y="78600"/>
                  </a:cubicBezTo>
                  <a:cubicBezTo>
                    <a:pt x="45071" y="76270"/>
                    <a:pt x="46139" y="72579"/>
                    <a:pt x="48384" y="71457"/>
                  </a:cubicBezTo>
                  <a:cubicBezTo>
                    <a:pt x="53404" y="68947"/>
                    <a:pt x="59497" y="69869"/>
                    <a:pt x="65053" y="69075"/>
                  </a:cubicBezTo>
                  <a:cubicBezTo>
                    <a:pt x="64049" y="67570"/>
                    <a:pt x="56676" y="57870"/>
                    <a:pt x="57909" y="54788"/>
                  </a:cubicBezTo>
                  <a:cubicBezTo>
                    <a:pt x="58972" y="52131"/>
                    <a:pt x="62672" y="51613"/>
                    <a:pt x="65053" y="50025"/>
                  </a:cubicBezTo>
                  <a:cubicBezTo>
                    <a:pt x="65643" y="50143"/>
                    <a:pt x="81664" y="52837"/>
                    <a:pt x="84103" y="54788"/>
                  </a:cubicBezTo>
                  <a:cubicBezTo>
                    <a:pt x="86338" y="56576"/>
                    <a:pt x="86630" y="60144"/>
                    <a:pt x="88865" y="61932"/>
                  </a:cubicBezTo>
                  <a:cubicBezTo>
                    <a:pt x="90825" y="63500"/>
                    <a:pt x="93764" y="63191"/>
                    <a:pt x="96009" y="64313"/>
                  </a:cubicBezTo>
                  <a:cubicBezTo>
                    <a:pt x="114482" y="73548"/>
                    <a:pt x="92333" y="65467"/>
                    <a:pt x="110297" y="71457"/>
                  </a:cubicBezTo>
                  <a:cubicBezTo>
                    <a:pt x="111884" y="73838"/>
                    <a:pt x="112824" y="76812"/>
                    <a:pt x="115059" y="78600"/>
                  </a:cubicBezTo>
                  <a:cubicBezTo>
                    <a:pt x="117019" y="80168"/>
                    <a:pt x="119718" y="80627"/>
                    <a:pt x="122203" y="80982"/>
                  </a:cubicBezTo>
                  <a:cubicBezTo>
                    <a:pt x="130882" y="82222"/>
                    <a:pt x="139666" y="82569"/>
                    <a:pt x="148397" y="83363"/>
                  </a:cubicBezTo>
                  <a:cubicBezTo>
                    <a:pt x="173655" y="89677"/>
                    <a:pt x="160952" y="88937"/>
                    <a:pt x="186497" y="85744"/>
                  </a:cubicBezTo>
                  <a:cubicBezTo>
                    <a:pt x="188878" y="84950"/>
                    <a:pt x="191680" y="84931"/>
                    <a:pt x="193640" y="83363"/>
                  </a:cubicBezTo>
                  <a:cubicBezTo>
                    <a:pt x="197838" y="80005"/>
                    <a:pt x="199215" y="73782"/>
                    <a:pt x="200784" y="69075"/>
                  </a:cubicBezTo>
                  <a:cubicBezTo>
                    <a:pt x="197141" y="50856"/>
                    <a:pt x="200354" y="63167"/>
                    <a:pt x="193640" y="45263"/>
                  </a:cubicBezTo>
                  <a:cubicBezTo>
                    <a:pt x="192759" y="42913"/>
                    <a:pt x="192381" y="40364"/>
                    <a:pt x="191259" y="38119"/>
                  </a:cubicBezTo>
                  <a:cubicBezTo>
                    <a:pt x="189979" y="35559"/>
                    <a:pt x="187659" y="33590"/>
                    <a:pt x="186497" y="30975"/>
                  </a:cubicBezTo>
                  <a:cubicBezTo>
                    <a:pt x="184458" y="26388"/>
                    <a:pt x="183322" y="21450"/>
                    <a:pt x="181734" y="16688"/>
                  </a:cubicBezTo>
                  <a:cubicBezTo>
                    <a:pt x="178851" y="8040"/>
                    <a:pt x="177766" y="5178"/>
                    <a:pt x="179353" y="2400"/>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9" name="jaras137">
              <a:extLst>
                <a:ext uri="{FF2B5EF4-FFF2-40B4-BE49-F238E27FC236}">
                  <a16:creationId xmlns:a16="http://schemas.microsoft.com/office/drawing/2014/main" id="{6533DCEF-793C-4237-B494-B4570BF1775B}"/>
                </a:ext>
              </a:extLst>
            </xdr:cNvPr>
            <xdr:cNvSpPr/>
          </xdr:nvSpPr>
          <xdr:spPr>
            <a:xfrm>
              <a:off x="10584582" y="5079422"/>
              <a:ext cx="482031" cy="657226"/>
            </a:xfrm>
            <a:custGeom>
              <a:avLst/>
              <a:gdLst>
                <a:gd name="connsiteX0" fmla="*/ 140799 w 486080"/>
                <a:gd name="connsiteY0" fmla="*/ 547688 h 654844"/>
                <a:gd name="connsiteX1" fmla="*/ 138418 w 486080"/>
                <a:gd name="connsiteY1" fmla="*/ 502444 h 654844"/>
                <a:gd name="connsiteX2" fmla="*/ 131274 w 486080"/>
                <a:gd name="connsiteY2" fmla="*/ 497682 h 654844"/>
                <a:gd name="connsiteX3" fmla="*/ 124130 w 486080"/>
                <a:gd name="connsiteY3" fmla="*/ 495300 h 654844"/>
                <a:gd name="connsiteX4" fmla="*/ 109843 w 486080"/>
                <a:gd name="connsiteY4" fmla="*/ 488157 h 654844"/>
                <a:gd name="connsiteX5" fmla="*/ 97936 w 486080"/>
                <a:gd name="connsiteY5" fmla="*/ 473869 h 654844"/>
                <a:gd name="connsiteX6" fmla="*/ 90793 w 486080"/>
                <a:gd name="connsiteY6" fmla="*/ 466725 h 654844"/>
                <a:gd name="connsiteX7" fmla="*/ 86030 w 486080"/>
                <a:gd name="connsiteY7" fmla="*/ 459582 h 654844"/>
                <a:gd name="connsiteX8" fmla="*/ 71743 w 486080"/>
                <a:gd name="connsiteY8" fmla="*/ 445294 h 654844"/>
                <a:gd name="connsiteX9" fmla="*/ 64599 w 486080"/>
                <a:gd name="connsiteY9" fmla="*/ 438150 h 654844"/>
                <a:gd name="connsiteX10" fmla="*/ 50311 w 486080"/>
                <a:gd name="connsiteY10" fmla="*/ 428625 h 654844"/>
                <a:gd name="connsiteX11" fmla="*/ 43168 w 486080"/>
                <a:gd name="connsiteY11" fmla="*/ 421482 h 654844"/>
                <a:gd name="connsiteX12" fmla="*/ 9830 w 486080"/>
                <a:gd name="connsiteY12" fmla="*/ 414338 h 654844"/>
                <a:gd name="connsiteX13" fmla="*/ 2686 w 486080"/>
                <a:gd name="connsiteY13" fmla="*/ 390525 h 654844"/>
                <a:gd name="connsiteX14" fmla="*/ 5068 w 486080"/>
                <a:gd name="connsiteY14" fmla="*/ 342900 h 654844"/>
                <a:gd name="connsiteX15" fmla="*/ 12211 w 486080"/>
                <a:gd name="connsiteY15" fmla="*/ 316707 h 654844"/>
                <a:gd name="connsiteX16" fmla="*/ 16974 w 486080"/>
                <a:gd name="connsiteY16" fmla="*/ 295275 h 654844"/>
                <a:gd name="connsiteX17" fmla="*/ 19355 w 486080"/>
                <a:gd name="connsiteY17" fmla="*/ 278607 h 654844"/>
                <a:gd name="connsiteX18" fmla="*/ 16974 w 486080"/>
                <a:gd name="connsiteY18" fmla="*/ 221457 h 654844"/>
                <a:gd name="connsiteX19" fmla="*/ 14593 w 486080"/>
                <a:gd name="connsiteY19" fmla="*/ 214313 h 654844"/>
                <a:gd name="connsiteX20" fmla="*/ 9830 w 486080"/>
                <a:gd name="connsiteY20" fmla="*/ 207169 h 654844"/>
                <a:gd name="connsiteX21" fmla="*/ 7449 w 486080"/>
                <a:gd name="connsiteY21" fmla="*/ 200025 h 654844"/>
                <a:gd name="connsiteX22" fmla="*/ 305 w 486080"/>
                <a:gd name="connsiteY22" fmla="*/ 195263 h 654844"/>
                <a:gd name="connsiteX23" fmla="*/ 2686 w 486080"/>
                <a:gd name="connsiteY23" fmla="*/ 185738 h 654844"/>
                <a:gd name="connsiteX24" fmla="*/ 16974 w 486080"/>
                <a:gd name="connsiteY24" fmla="*/ 173832 h 654844"/>
                <a:gd name="connsiteX25" fmla="*/ 21736 w 486080"/>
                <a:gd name="connsiteY25" fmla="*/ 166688 h 654844"/>
                <a:gd name="connsiteX26" fmla="*/ 28880 w 486080"/>
                <a:gd name="connsiteY26" fmla="*/ 164307 h 654844"/>
                <a:gd name="connsiteX27" fmla="*/ 36024 w 486080"/>
                <a:gd name="connsiteY27" fmla="*/ 159544 h 654844"/>
                <a:gd name="connsiteX28" fmla="*/ 43168 w 486080"/>
                <a:gd name="connsiteY28" fmla="*/ 157163 h 654844"/>
                <a:gd name="connsiteX29" fmla="*/ 59836 w 486080"/>
                <a:gd name="connsiteY29" fmla="*/ 152400 h 654844"/>
                <a:gd name="connsiteX30" fmla="*/ 66980 w 486080"/>
                <a:gd name="connsiteY30" fmla="*/ 147638 h 654844"/>
                <a:gd name="connsiteX31" fmla="*/ 71743 w 486080"/>
                <a:gd name="connsiteY31" fmla="*/ 133350 h 654844"/>
                <a:gd name="connsiteX32" fmla="*/ 74124 w 486080"/>
                <a:gd name="connsiteY32" fmla="*/ 123825 h 654844"/>
                <a:gd name="connsiteX33" fmla="*/ 78886 w 486080"/>
                <a:gd name="connsiteY33" fmla="*/ 116682 h 654844"/>
                <a:gd name="connsiteX34" fmla="*/ 81268 w 486080"/>
                <a:gd name="connsiteY34" fmla="*/ 109538 h 654844"/>
                <a:gd name="connsiteX35" fmla="*/ 90793 w 486080"/>
                <a:gd name="connsiteY35" fmla="*/ 95250 h 654844"/>
                <a:gd name="connsiteX36" fmla="*/ 95555 w 486080"/>
                <a:gd name="connsiteY36" fmla="*/ 88107 h 654844"/>
                <a:gd name="connsiteX37" fmla="*/ 105080 w 486080"/>
                <a:gd name="connsiteY37" fmla="*/ 61913 h 654844"/>
                <a:gd name="connsiteX38" fmla="*/ 107461 w 486080"/>
                <a:gd name="connsiteY38" fmla="*/ 54769 h 654844"/>
                <a:gd name="connsiteX39" fmla="*/ 124130 w 486080"/>
                <a:gd name="connsiteY39" fmla="*/ 35719 h 654844"/>
                <a:gd name="connsiteX40" fmla="*/ 126511 w 486080"/>
                <a:gd name="connsiteY40" fmla="*/ 28575 h 654844"/>
                <a:gd name="connsiteX41" fmla="*/ 140799 w 486080"/>
                <a:gd name="connsiteY41" fmla="*/ 19050 h 654844"/>
                <a:gd name="connsiteX42" fmla="*/ 155086 w 486080"/>
                <a:gd name="connsiteY42" fmla="*/ 21432 h 654844"/>
                <a:gd name="connsiteX43" fmla="*/ 169374 w 486080"/>
                <a:gd name="connsiteY43" fmla="*/ 26194 h 654844"/>
                <a:gd name="connsiteX44" fmla="*/ 188424 w 486080"/>
                <a:gd name="connsiteY44" fmla="*/ 23813 h 654844"/>
                <a:gd name="connsiteX45" fmla="*/ 202711 w 486080"/>
                <a:gd name="connsiteY45" fmla="*/ 19050 h 654844"/>
                <a:gd name="connsiteX46" fmla="*/ 209855 w 486080"/>
                <a:gd name="connsiteY46" fmla="*/ 16669 h 654844"/>
                <a:gd name="connsiteX47" fmla="*/ 216999 w 486080"/>
                <a:gd name="connsiteY47" fmla="*/ 14288 h 654844"/>
                <a:gd name="connsiteX48" fmla="*/ 226524 w 486080"/>
                <a:gd name="connsiteY48" fmla="*/ 11907 h 654844"/>
                <a:gd name="connsiteX49" fmla="*/ 247955 w 486080"/>
                <a:gd name="connsiteY49" fmla="*/ 0 h 654844"/>
                <a:gd name="connsiteX50" fmla="*/ 269386 w 486080"/>
                <a:gd name="connsiteY50" fmla="*/ 2382 h 654844"/>
                <a:gd name="connsiteX51" fmla="*/ 276530 w 486080"/>
                <a:gd name="connsiteY51" fmla="*/ 19050 h 654844"/>
                <a:gd name="connsiteX52" fmla="*/ 288436 w 486080"/>
                <a:gd name="connsiteY52" fmla="*/ 38100 h 654844"/>
                <a:gd name="connsiteX53" fmla="*/ 297961 w 486080"/>
                <a:gd name="connsiteY53" fmla="*/ 59532 h 654844"/>
                <a:gd name="connsiteX54" fmla="*/ 312249 w 486080"/>
                <a:gd name="connsiteY54" fmla="*/ 69057 h 654844"/>
                <a:gd name="connsiteX55" fmla="*/ 336061 w 486080"/>
                <a:gd name="connsiteY55" fmla="*/ 73819 h 654844"/>
                <a:gd name="connsiteX56" fmla="*/ 352730 w 486080"/>
                <a:gd name="connsiteY56" fmla="*/ 78582 h 654844"/>
                <a:gd name="connsiteX57" fmla="*/ 364636 w 486080"/>
                <a:gd name="connsiteY57" fmla="*/ 92869 h 654844"/>
                <a:gd name="connsiteX58" fmla="*/ 362255 w 486080"/>
                <a:gd name="connsiteY58" fmla="*/ 126207 h 654844"/>
                <a:gd name="connsiteX59" fmla="*/ 357493 w 486080"/>
                <a:gd name="connsiteY59" fmla="*/ 140494 h 654844"/>
                <a:gd name="connsiteX60" fmla="*/ 352730 w 486080"/>
                <a:gd name="connsiteY60" fmla="*/ 159544 h 654844"/>
                <a:gd name="connsiteX61" fmla="*/ 345586 w 486080"/>
                <a:gd name="connsiteY61" fmla="*/ 178594 h 654844"/>
                <a:gd name="connsiteX62" fmla="*/ 328918 w 486080"/>
                <a:gd name="connsiteY62" fmla="*/ 188119 h 654844"/>
                <a:gd name="connsiteX63" fmla="*/ 321774 w 486080"/>
                <a:gd name="connsiteY63" fmla="*/ 192882 h 654844"/>
                <a:gd name="connsiteX64" fmla="*/ 305105 w 486080"/>
                <a:gd name="connsiteY64" fmla="*/ 202407 h 654844"/>
                <a:gd name="connsiteX65" fmla="*/ 290818 w 486080"/>
                <a:gd name="connsiteY65" fmla="*/ 230982 h 654844"/>
                <a:gd name="connsiteX66" fmla="*/ 288436 w 486080"/>
                <a:gd name="connsiteY66" fmla="*/ 238125 h 654844"/>
                <a:gd name="connsiteX67" fmla="*/ 286055 w 486080"/>
                <a:gd name="connsiteY67" fmla="*/ 245269 h 654844"/>
                <a:gd name="connsiteX68" fmla="*/ 283674 w 486080"/>
                <a:gd name="connsiteY68" fmla="*/ 264319 h 654844"/>
                <a:gd name="connsiteX69" fmla="*/ 286055 w 486080"/>
                <a:gd name="connsiteY69" fmla="*/ 278607 h 654844"/>
                <a:gd name="connsiteX70" fmla="*/ 305105 w 486080"/>
                <a:gd name="connsiteY70" fmla="*/ 300038 h 654844"/>
                <a:gd name="connsiteX71" fmla="*/ 317011 w 486080"/>
                <a:gd name="connsiteY71" fmla="*/ 309563 h 654844"/>
                <a:gd name="connsiteX72" fmla="*/ 336061 w 486080"/>
                <a:gd name="connsiteY72" fmla="*/ 326232 h 654844"/>
                <a:gd name="connsiteX73" fmla="*/ 350349 w 486080"/>
                <a:gd name="connsiteY73" fmla="*/ 338138 h 654844"/>
                <a:gd name="connsiteX74" fmla="*/ 357493 w 486080"/>
                <a:gd name="connsiteY74" fmla="*/ 340519 h 654844"/>
                <a:gd name="connsiteX75" fmla="*/ 378924 w 486080"/>
                <a:gd name="connsiteY75" fmla="*/ 354807 h 654844"/>
                <a:gd name="connsiteX76" fmla="*/ 386068 w 486080"/>
                <a:gd name="connsiteY76" fmla="*/ 359569 h 654844"/>
                <a:gd name="connsiteX77" fmla="*/ 388449 w 486080"/>
                <a:gd name="connsiteY77" fmla="*/ 366713 h 654844"/>
                <a:gd name="connsiteX78" fmla="*/ 400355 w 486080"/>
                <a:gd name="connsiteY78" fmla="*/ 381000 h 654844"/>
                <a:gd name="connsiteX79" fmla="*/ 409880 w 486080"/>
                <a:gd name="connsiteY79" fmla="*/ 392907 h 654844"/>
                <a:gd name="connsiteX80" fmla="*/ 414643 w 486080"/>
                <a:gd name="connsiteY80" fmla="*/ 400050 h 654844"/>
                <a:gd name="connsiteX81" fmla="*/ 426549 w 486080"/>
                <a:gd name="connsiteY81" fmla="*/ 414338 h 654844"/>
                <a:gd name="connsiteX82" fmla="*/ 436074 w 486080"/>
                <a:gd name="connsiteY82" fmla="*/ 428625 h 654844"/>
                <a:gd name="connsiteX83" fmla="*/ 443218 w 486080"/>
                <a:gd name="connsiteY83" fmla="*/ 442913 h 654844"/>
                <a:gd name="connsiteX84" fmla="*/ 455124 w 486080"/>
                <a:gd name="connsiteY84" fmla="*/ 459582 h 654844"/>
                <a:gd name="connsiteX85" fmla="*/ 464649 w 486080"/>
                <a:gd name="connsiteY85" fmla="*/ 473869 h 654844"/>
                <a:gd name="connsiteX86" fmla="*/ 467030 w 486080"/>
                <a:gd name="connsiteY86" fmla="*/ 481013 h 654844"/>
                <a:gd name="connsiteX87" fmla="*/ 474174 w 486080"/>
                <a:gd name="connsiteY87" fmla="*/ 485775 h 654844"/>
                <a:gd name="connsiteX88" fmla="*/ 478936 w 486080"/>
                <a:gd name="connsiteY88" fmla="*/ 492919 h 654844"/>
                <a:gd name="connsiteX89" fmla="*/ 481318 w 486080"/>
                <a:gd name="connsiteY89" fmla="*/ 502444 h 654844"/>
                <a:gd name="connsiteX90" fmla="*/ 486080 w 486080"/>
                <a:gd name="connsiteY90" fmla="*/ 516732 h 654844"/>
                <a:gd name="connsiteX91" fmla="*/ 483699 w 486080"/>
                <a:gd name="connsiteY91" fmla="*/ 526257 h 654844"/>
                <a:gd name="connsiteX92" fmla="*/ 476555 w 486080"/>
                <a:gd name="connsiteY92" fmla="*/ 531019 h 654844"/>
                <a:gd name="connsiteX93" fmla="*/ 469411 w 486080"/>
                <a:gd name="connsiteY93" fmla="*/ 538163 h 654844"/>
                <a:gd name="connsiteX94" fmla="*/ 464649 w 486080"/>
                <a:gd name="connsiteY94" fmla="*/ 545307 h 654844"/>
                <a:gd name="connsiteX95" fmla="*/ 462268 w 486080"/>
                <a:gd name="connsiteY95" fmla="*/ 552450 h 654844"/>
                <a:gd name="connsiteX96" fmla="*/ 455124 w 486080"/>
                <a:gd name="connsiteY96" fmla="*/ 557213 h 654844"/>
                <a:gd name="connsiteX97" fmla="*/ 436074 w 486080"/>
                <a:gd name="connsiteY97" fmla="*/ 550069 h 654844"/>
                <a:gd name="connsiteX98" fmla="*/ 421786 w 486080"/>
                <a:gd name="connsiteY98" fmla="*/ 545307 h 654844"/>
                <a:gd name="connsiteX99" fmla="*/ 414643 w 486080"/>
                <a:gd name="connsiteY99" fmla="*/ 542925 h 654844"/>
                <a:gd name="connsiteX100" fmla="*/ 355111 w 486080"/>
                <a:gd name="connsiteY100" fmla="*/ 545307 h 654844"/>
                <a:gd name="connsiteX101" fmla="*/ 340824 w 486080"/>
                <a:gd name="connsiteY101" fmla="*/ 554832 h 654844"/>
                <a:gd name="connsiteX102" fmla="*/ 324155 w 486080"/>
                <a:gd name="connsiteY102" fmla="*/ 564357 h 654844"/>
                <a:gd name="connsiteX103" fmla="*/ 321774 w 486080"/>
                <a:gd name="connsiteY103" fmla="*/ 571500 h 654844"/>
                <a:gd name="connsiteX104" fmla="*/ 317011 w 486080"/>
                <a:gd name="connsiteY104" fmla="*/ 578644 h 654844"/>
                <a:gd name="connsiteX105" fmla="*/ 312249 w 486080"/>
                <a:gd name="connsiteY105" fmla="*/ 588169 h 654844"/>
                <a:gd name="connsiteX106" fmla="*/ 314630 w 486080"/>
                <a:gd name="connsiteY106" fmla="*/ 602457 h 654844"/>
                <a:gd name="connsiteX107" fmla="*/ 319393 w 486080"/>
                <a:gd name="connsiteY107" fmla="*/ 616744 h 654844"/>
                <a:gd name="connsiteX108" fmla="*/ 312249 w 486080"/>
                <a:gd name="connsiteY108" fmla="*/ 631032 h 654844"/>
                <a:gd name="connsiteX109" fmla="*/ 297961 w 486080"/>
                <a:gd name="connsiteY109" fmla="*/ 640557 h 654844"/>
                <a:gd name="connsiteX110" fmla="*/ 290818 w 486080"/>
                <a:gd name="connsiteY110" fmla="*/ 645319 h 654844"/>
                <a:gd name="connsiteX111" fmla="*/ 283674 w 486080"/>
                <a:gd name="connsiteY111" fmla="*/ 650082 h 654844"/>
                <a:gd name="connsiteX112" fmla="*/ 269386 w 486080"/>
                <a:gd name="connsiteY112" fmla="*/ 654844 h 654844"/>
                <a:gd name="connsiteX113" fmla="*/ 250336 w 486080"/>
                <a:gd name="connsiteY113" fmla="*/ 652463 h 654844"/>
                <a:gd name="connsiteX114" fmla="*/ 224143 w 486080"/>
                <a:gd name="connsiteY114" fmla="*/ 650082 h 654844"/>
                <a:gd name="connsiteX115" fmla="*/ 221761 w 486080"/>
                <a:gd name="connsiteY115" fmla="*/ 642938 h 654844"/>
                <a:gd name="connsiteX116" fmla="*/ 216999 w 486080"/>
                <a:gd name="connsiteY116" fmla="*/ 609600 h 654844"/>
                <a:gd name="connsiteX117" fmla="*/ 214618 w 486080"/>
                <a:gd name="connsiteY117" fmla="*/ 592932 h 654844"/>
                <a:gd name="connsiteX118" fmla="*/ 209855 w 486080"/>
                <a:gd name="connsiteY118" fmla="*/ 578644 h 654844"/>
                <a:gd name="connsiteX119" fmla="*/ 200330 w 486080"/>
                <a:gd name="connsiteY119" fmla="*/ 566738 h 654844"/>
                <a:gd name="connsiteX120" fmla="*/ 169374 w 486080"/>
                <a:gd name="connsiteY120" fmla="*/ 561975 h 654844"/>
                <a:gd name="connsiteX121" fmla="*/ 159849 w 486080"/>
                <a:gd name="connsiteY121" fmla="*/ 559594 h 654844"/>
                <a:gd name="connsiteX122" fmla="*/ 155086 w 486080"/>
                <a:gd name="connsiteY122" fmla="*/ 552450 h 654844"/>
                <a:gd name="connsiteX123" fmla="*/ 140799 w 486080"/>
                <a:gd name="connsiteY123" fmla="*/ 547688 h 6548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Lst>
              <a:rect l="l" t="t" r="r" b="b"/>
              <a:pathLst>
                <a:path w="486080" h="654844">
                  <a:moveTo>
                    <a:pt x="140799" y="547688"/>
                  </a:moveTo>
                  <a:cubicBezTo>
                    <a:pt x="138021" y="539354"/>
                    <a:pt x="141244" y="517279"/>
                    <a:pt x="138418" y="502444"/>
                  </a:cubicBezTo>
                  <a:cubicBezTo>
                    <a:pt x="137883" y="499633"/>
                    <a:pt x="133834" y="498962"/>
                    <a:pt x="131274" y="497682"/>
                  </a:cubicBezTo>
                  <a:cubicBezTo>
                    <a:pt x="129029" y="496559"/>
                    <a:pt x="126375" y="496423"/>
                    <a:pt x="124130" y="495300"/>
                  </a:cubicBezTo>
                  <a:cubicBezTo>
                    <a:pt x="105670" y="486070"/>
                    <a:pt x="127793" y="494140"/>
                    <a:pt x="109843" y="488157"/>
                  </a:cubicBezTo>
                  <a:cubicBezTo>
                    <a:pt x="95761" y="478768"/>
                    <a:pt x="108921" y="489249"/>
                    <a:pt x="97936" y="473869"/>
                  </a:cubicBezTo>
                  <a:cubicBezTo>
                    <a:pt x="95979" y="471129"/>
                    <a:pt x="92949" y="469312"/>
                    <a:pt x="90793" y="466725"/>
                  </a:cubicBezTo>
                  <a:cubicBezTo>
                    <a:pt x="88961" y="464527"/>
                    <a:pt x="87931" y="461721"/>
                    <a:pt x="86030" y="459582"/>
                  </a:cubicBezTo>
                  <a:cubicBezTo>
                    <a:pt x="81555" y="454548"/>
                    <a:pt x="76505" y="450057"/>
                    <a:pt x="71743" y="445294"/>
                  </a:cubicBezTo>
                  <a:cubicBezTo>
                    <a:pt x="69362" y="442913"/>
                    <a:pt x="67401" y="440018"/>
                    <a:pt x="64599" y="438150"/>
                  </a:cubicBezTo>
                  <a:cubicBezTo>
                    <a:pt x="59836" y="434975"/>
                    <a:pt x="54358" y="432672"/>
                    <a:pt x="50311" y="428625"/>
                  </a:cubicBezTo>
                  <a:cubicBezTo>
                    <a:pt x="47930" y="426244"/>
                    <a:pt x="46112" y="423117"/>
                    <a:pt x="43168" y="421482"/>
                  </a:cubicBezTo>
                  <a:cubicBezTo>
                    <a:pt x="33315" y="416008"/>
                    <a:pt x="20469" y="415668"/>
                    <a:pt x="9830" y="414338"/>
                  </a:cubicBezTo>
                  <a:cubicBezTo>
                    <a:pt x="4033" y="396945"/>
                    <a:pt x="6286" y="404920"/>
                    <a:pt x="2686" y="390525"/>
                  </a:cubicBezTo>
                  <a:cubicBezTo>
                    <a:pt x="3480" y="374650"/>
                    <a:pt x="3800" y="358744"/>
                    <a:pt x="5068" y="342900"/>
                  </a:cubicBezTo>
                  <a:cubicBezTo>
                    <a:pt x="6037" y="330791"/>
                    <a:pt x="9142" y="328980"/>
                    <a:pt x="12211" y="316707"/>
                  </a:cubicBezTo>
                  <a:cubicBezTo>
                    <a:pt x="14354" y="308136"/>
                    <a:pt x="15461" y="304355"/>
                    <a:pt x="16974" y="295275"/>
                  </a:cubicBezTo>
                  <a:cubicBezTo>
                    <a:pt x="17897" y="289739"/>
                    <a:pt x="18561" y="284163"/>
                    <a:pt x="19355" y="278607"/>
                  </a:cubicBezTo>
                  <a:cubicBezTo>
                    <a:pt x="18561" y="259557"/>
                    <a:pt x="18382" y="240471"/>
                    <a:pt x="16974" y="221457"/>
                  </a:cubicBezTo>
                  <a:cubicBezTo>
                    <a:pt x="16789" y="218954"/>
                    <a:pt x="15716" y="216558"/>
                    <a:pt x="14593" y="214313"/>
                  </a:cubicBezTo>
                  <a:cubicBezTo>
                    <a:pt x="13313" y="211753"/>
                    <a:pt x="11418" y="209550"/>
                    <a:pt x="9830" y="207169"/>
                  </a:cubicBezTo>
                  <a:cubicBezTo>
                    <a:pt x="9036" y="204788"/>
                    <a:pt x="9017" y="201985"/>
                    <a:pt x="7449" y="200025"/>
                  </a:cubicBezTo>
                  <a:cubicBezTo>
                    <a:pt x="5661" y="197790"/>
                    <a:pt x="1210" y="197978"/>
                    <a:pt x="305" y="195263"/>
                  </a:cubicBezTo>
                  <a:cubicBezTo>
                    <a:pt x="-730" y="192158"/>
                    <a:pt x="1062" y="188580"/>
                    <a:pt x="2686" y="185738"/>
                  </a:cubicBezTo>
                  <a:cubicBezTo>
                    <a:pt x="5507" y="180801"/>
                    <a:pt x="12421" y="176867"/>
                    <a:pt x="16974" y="173832"/>
                  </a:cubicBezTo>
                  <a:cubicBezTo>
                    <a:pt x="18561" y="171451"/>
                    <a:pt x="19501" y="168476"/>
                    <a:pt x="21736" y="166688"/>
                  </a:cubicBezTo>
                  <a:cubicBezTo>
                    <a:pt x="23696" y="165120"/>
                    <a:pt x="26635" y="165430"/>
                    <a:pt x="28880" y="164307"/>
                  </a:cubicBezTo>
                  <a:cubicBezTo>
                    <a:pt x="31440" y="163027"/>
                    <a:pt x="33464" y="160824"/>
                    <a:pt x="36024" y="159544"/>
                  </a:cubicBezTo>
                  <a:cubicBezTo>
                    <a:pt x="38269" y="158421"/>
                    <a:pt x="40754" y="157853"/>
                    <a:pt x="43168" y="157163"/>
                  </a:cubicBezTo>
                  <a:cubicBezTo>
                    <a:pt x="46737" y="156143"/>
                    <a:pt x="56023" y="154307"/>
                    <a:pt x="59836" y="152400"/>
                  </a:cubicBezTo>
                  <a:cubicBezTo>
                    <a:pt x="62396" y="151120"/>
                    <a:pt x="64599" y="149225"/>
                    <a:pt x="66980" y="147638"/>
                  </a:cubicBezTo>
                  <a:cubicBezTo>
                    <a:pt x="68568" y="142875"/>
                    <a:pt x="70526" y="138220"/>
                    <a:pt x="71743" y="133350"/>
                  </a:cubicBezTo>
                  <a:cubicBezTo>
                    <a:pt x="72537" y="130175"/>
                    <a:pt x="72835" y="126833"/>
                    <a:pt x="74124" y="123825"/>
                  </a:cubicBezTo>
                  <a:cubicBezTo>
                    <a:pt x="75251" y="121195"/>
                    <a:pt x="77606" y="119241"/>
                    <a:pt x="78886" y="116682"/>
                  </a:cubicBezTo>
                  <a:cubicBezTo>
                    <a:pt x="80009" y="114437"/>
                    <a:pt x="80049" y="111732"/>
                    <a:pt x="81268" y="109538"/>
                  </a:cubicBezTo>
                  <a:cubicBezTo>
                    <a:pt x="84048" y="104534"/>
                    <a:pt x="87618" y="100013"/>
                    <a:pt x="90793" y="95250"/>
                  </a:cubicBezTo>
                  <a:lnTo>
                    <a:pt x="95555" y="88107"/>
                  </a:lnTo>
                  <a:cubicBezTo>
                    <a:pt x="105813" y="47079"/>
                    <a:pt x="94588" y="82899"/>
                    <a:pt x="105080" y="61913"/>
                  </a:cubicBezTo>
                  <a:cubicBezTo>
                    <a:pt x="106202" y="59668"/>
                    <a:pt x="106242" y="56963"/>
                    <a:pt x="107461" y="54769"/>
                  </a:cubicBezTo>
                  <a:cubicBezTo>
                    <a:pt x="115631" y="40062"/>
                    <a:pt x="113695" y="42676"/>
                    <a:pt x="124130" y="35719"/>
                  </a:cubicBezTo>
                  <a:cubicBezTo>
                    <a:pt x="124924" y="33338"/>
                    <a:pt x="125119" y="30664"/>
                    <a:pt x="126511" y="28575"/>
                  </a:cubicBezTo>
                  <a:cubicBezTo>
                    <a:pt x="131606" y="20932"/>
                    <a:pt x="133311" y="21547"/>
                    <a:pt x="140799" y="19050"/>
                  </a:cubicBezTo>
                  <a:cubicBezTo>
                    <a:pt x="145561" y="19844"/>
                    <a:pt x="150402" y="20261"/>
                    <a:pt x="155086" y="21432"/>
                  </a:cubicBezTo>
                  <a:cubicBezTo>
                    <a:pt x="159956" y="22650"/>
                    <a:pt x="169374" y="26194"/>
                    <a:pt x="169374" y="26194"/>
                  </a:cubicBezTo>
                  <a:cubicBezTo>
                    <a:pt x="175724" y="25400"/>
                    <a:pt x="182167" y="25154"/>
                    <a:pt x="188424" y="23813"/>
                  </a:cubicBezTo>
                  <a:cubicBezTo>
                    <a:pt x="193333" y="22761"/>
                    <a:pt x="197949" y="20638"/>
                    <a:pt x="202711" y="19050"/>
                  </a:cubicBezTo>
                  <a:lnTo>
                    <a:pt x="209855" y="16669"/>
                  </a:lnTo>
                  <a:cubicBezTo>
                    <a:pt x="212236" y="15875"/>
                    <a:pt x="214564" y="14897"/>
                    <a:pt x="216999" y="14288"/>
                  </a:cubicBezTo>
                  <a:lnTo>
                    <a:pt x="226524" y="11907"/>
                  </a:lnTo>
                  <a:cubicBezTo>
                    <a:pt x="242900" y="990"/>
                    <a:pt x="235381" y="4192"/>
                    <a:pt x="247955" y="0"/>
                  </a:cubicBezTo>
                  <a:cubicBezTo>
                    <a:pt x="255099" y="794"/>
                    <a:pt x="262631" y="-74"/>
                    <a:pt x="269386" y="2382"/>
                  </a:cubicBezTo>
                  <a:cubicBezTo>
                    <a:pt x="274052" y="4079"/>
                    <a:pt x="275642" y="16091"/>
                    <a:pt x="276530" y="19050"/>
                  </a:cubicBezTo>
                  <a:cubicBezTo>
                    <a:pt x="281489" y="35580"/>
                    <a:pt x="277520" y="30823"/>
                    <a:pt x="288436" y="38100"/>
                  </a:cubicBezTo>
                  <a:cubicBezTo>
                    <a:pt x="290209" y="43418"/>
                    <a:pt x="292635" y="54872"/>
                    <a:pt x="297961" y="59532"/>
                  </a:cubicBezTo>
                  <a:cubicBezTo>
                    <a:pt x="302269" y="63301"/>
                    <a:pt x="306696" y="67669"/>
                    <a:pt x="312249" y="69057"/>
                  </a:cubicBezTo>
                  <a:cubicBezTo>
                    <a:pt x="334373" y="74588"/>
                    <a:pt x="306869" y="67981"/>
                    <a:pt x="336061" y="73819"/>
                  </a:cubicBezTo>
                  <a:cubicBezTo>
                    <a:pt x="343541" y="75315"/>
                    <a:pt x="345918" y="76311"/>
                    <a:pt x="352730" y="78582"/>
                  </a:cubicBezTo>
                  <a:cubicBezTo>
                    <a:pt x="354341" y="80192"/>
                    <a:pt x="364429" y="89345"/>
                    <a:pt x="364636" y="92869"/>
                  </a:cubicBezTo>
                  <a:cubicBezTo>
                    <a:pt x="365290" y="103991"/>
                    <a:pt x="363907" y="115189"/>
                    <a:pt x="362255" y="126207"/>
                  </a:cubicBezTo>
                  <a:cubicBezTo>
                    <a:pt x="361510" y="131171"/>
                    <a:pt x="358711" y="135624"/>
                    <a:pt x="357493" y="140494"/>
                  </a:cubicBezTo>
                  <a:cubicBezTo>
                    <a:pt x="355905" y="146844"/>
                    <a:pt x="354014" y="153126"/>
                    <a:pt x="352730" y="159544"/>
                  </a:cubicBezTo>
                  <a:cubicBezTo>
                    <a:pt x="351026" y="168065"/>
                    <a:pt x="351719" y="172461"/>
                    <a:pt x="345586" y="178594"/>
                  </a:cubicBezTo>
                  <a:cubicBezTo>
                    <a:pt x="341715" y="182465"/>
                    <a:pt x="333281" y="185626"/>
                    <a:pt x="328918" y="188119"/>
                  </a:cubicBezTo>
                  <a:cubicBezTo>
                    <a:pt x="326433" y="189539"/>
                    <a:pt x="324259" y="191462"/>
                    <a:pt x="321774" y="192882"/>
                  </a:cubicBezTo>
                  <a:cubicBezTo>
                    <a:pt x="300625" y="204967"/>
                    <a:pt x="322511" y="190802"/>
                    <a:pt x="305105" y="202407"/>
                  </a:cubicBezTo>
                  <a:cubicBezTo>
                    <a:pt x="292792" y="220875"/>
                    <a:pt x="297392" y="211260"/>
                    <a:pt x="290818" y="230982"/>
                  </a:cubicBezTo>
                  <a:lnTo>
                    <a:pt x="288436" y="238125"/>
                  </a:lnTo>
                  <a:lnTo>
                    <a:pt x="286055" y="245269"/>
                  </a:lnTo>
                  <a:cubicBezTo>
                    <a:pt x="285261" y="251619"/>
                    <a:pt x="283674" y="257920"/>
                    <a:pt x="283674" y="264319"/>
                  </a:cubicBezTo>
                  <a:cubicBezTo>
                    <a:pt x="283674" y="269147"/>
                    <a:pt x="284528" y="274026"/>
                    <a:pt x="286055" y="278607"/>
                  </a:cubicBezTo>
                  <a:cubicBezTo>
                    <a:pt x="288363" y="285531"/>
                    <a:pt x="303366" y="297429"/>
                    <a:pt x="305105" y="300038"/>
                  </a:cubicBezTo>
                  <a:cubicBezTo>
                    <a:pt x="311260" y="309270"/>
                    <a:pt x="307153" y="306277"/>
                    <a:pt x="317011" y="309563"/>
                  </a:cubicBezTo>
                  <a:cubicBezTo>
                    <a:pt x="330503" y="329799"/>
                    <a:pt x="308287" y="298462"/>
                    <a:pt x="336061" y="326232"/>
                  </a:cubicBezTo>
                  <a:cubicBezTo>
                    <a:pt x="341326" y="331496"/>
                    <a:pt x="343720" y="334824"/>
                    <a:pt x="350349" y="338138"/>
                  </a:cubicBezTo>
                  <a:cubicBezTo>
                    <a:pt x="352594" y="339261"/>
                    <a:pt x="355112" y="339725"/>
                    <a:pt x="357493" y="340519"/>
                  </a:cubicBezTo>
                  <a:lnTo>
                    <a:pt x="378924" y="354807"/>
                  </a:lnTo>
                  <a:lnTo>
                    <a:pt x="386068" y="359569"/>
                  </a:lnTo>
                  <a:cubicBezTo>
                    <a:pt x="386862" y="361950"/>
                    <a:pt x="387327" y="364468"/>
                    <a:pt x="388449" y="366713"/>
                  </a:cubicBezTo>
                  <a:cubicBezTo>
                    <a:pt x="391765" y="373346"/>
                    <a:pt x="395087" y="375732"/>
                    <a:pt x="400355" y="381000"/>
                  </a:cubicBezTo>
                  <a:cubicBezTo>
                    <a:pt x="404990" y="394906"/>
                    <a:pt x="399110" y="382138"/>
                    <a:pt x="409880" y="392907"/>
                  </a:cubicBezTo>
                  <a:cubicBezTo>
                    <a:pt x="411904" y="394931"/>
                    <a:pt x="412811" y="397852"/>
                    <a:pt x="414643" y="400050"/>
                  </a:cubicBezTo>
                  <a:cubicBezTo>
                    <a:pt x="429918" y="418379"/>
                    <a:pt x="414727" y="396606"/>
                    <a:pt x="426549" y="414338"/>
                  </a:cubicBezTo>
                  <a:cubicBezTo>
                    <a:pt x="430734" y="426894"/>
                    <a:pt x="426164" y="416733"/>
                    <a:pt x="436074" y="428625"/>
                  </a:cubicBezTo>
                  <a:cubicBezTo>
                    <a:pt x="441201" y="434778"/>
                    <a:pt x="440832" y="435756"/>
                    <a:pt x="443218" y="442913"/>
                  </a:cubicBezTo>
                  <a:cubicBezTo>
                    <a:pt x="448693" y="475764"/>
                    <a:pt x="439183" y="445633"/>
                    <a:pt x="455124" y="459582"/>
                  </a:cubicBezTo>
                  <a:cubicBezTo>
                    <a:pt x="459431" y="463351"/>
                    <a:pt x="464649" y="473869"/>
                    <a:pt x="464649" y="473869"/>
                  </a:cubicBezTo>
                  <a:cubicBezTo>
                    <a:pt x="465443" y="476250"/>
                    <a:pt x="465462" y="479053"/>
                    <a:pt x="467030" y="481013"/>
                  </a:cubicBezTo>
                  <a:cubicBezTo>
                    <a:pt x="468818" y="483248"/>
                    <a:pt x="472150" y="483751"/>
                    <a:pt x="474174" y="485775"/>
                  </a:cubicBezTo>
                  <a:cubicBezTo>
                    <a:pt x="476198" y="487799"/>
                    <a:pt x="477349" y="490538"/>
                    <a:pt x="478936" y="492919"/>
                  </a:cubicBezTo>
                  <a:cubicBezTo>
                    <a:pt x="479730" y="496094"/>
                    <a:pt x="480378" y="499309"/>
                    <a:pt x="481318" y="502444"/>
                  </a:cubicBezTo>
                  <a:cubicBezTo>
                    <a:pt x="482761" y="507252"/>
                    <a:pt x="486080" y="516732"/>
                    <a:pt x="486080" y="516732"/>
                  </a:cubicBezTo>
                  <a:cubicBezTo>
                    <a:pt x="485286" y="519907"/>
                    <a:pt x="485514" y="523534"/>
                    <a:pt x="483699" y="526257"/>
                  </a:cubicBezTo>
                  <a:cubicBezTo>
                    <a:pt x="482111" y="528638"/>
                    <a:pt x="478754" y="529187"/>
                    <a:pt x="476555" y="531019"/>
                  </a:cubicBezTo>
                  <a:cubicBezTo>
                    <a:pt x="473968" y="533175"/>
                    <a:pt x="471567" y="535576"/>
                    <a:pt x="469411" y="538163"/>
                  </a:cubicBezTo>
                  <a:cubicBezTo>
                    <a:pt x="467579" y="540362"/>
                    <a:pt x="465929" y="542747"/>
                    <a:pt x="464649" y="545307"/>
                  </a:cubicBezTo>
                  <a:cubicBezTo>
                    <a:pt x="463527" y="547552"/>
                    <a:pt x="463836" y="550490"/>
                    <a:pt x="462268" y="552450"/>
                  </a:cubicBezTo>
                  <a:cubicBezTo>
                    <a:pt x="460480" y="554685"/>
                    <a:pt x="457505" y="555625"/>
                    <a:pt x="455124" y="557213"/>
                  </a:cubicBezTo>
                  <a:cubicBezTo>
                    <a:pt x="434498" y="552057"/>
                    <a:pt x="456832" y="558372"/>
                    <a:pt x="436074" y="550069"/>
                  </a:cubicBezTo>
                  <a:cubicBezTo>
                    <a:pt x="431413" y="548205"/>
                    <a:pt x="426549" y="546895"/>
                    <a:pt x="421786" y="545307"/>
                  </a:cubicBezTo>
                  <a:lnTo>
                    <a:pt x="414643" y="542925"/>
                  </a:lnTo>
                  <a:cubicBezTo>
                    <a:pt x="394799" y="543719"/>
                    <a:pt x="374920" y="543892"/>
                    <a:pt x="355111" y="545307"/>
                  </a:cubicBezTo>
                  <a:cubicBezTo>
                    <a:pt x="346872" y="545896"/>
                    <a:pt x="346926" y="549747"/>
                    <a:pt x="340824" y="554832"/>
                  </a:cubicBezTo>
                  <a:cubicBezTo>
                    <a:pt x="335778" y="559037"/>
                    <a:pt x="329974" y="561447"/>
                    <a:pt x="324155" y="564357"/>
                  </a:cubicBezTo>
                  <a:cubicBezTo>
                    <a:pt x="323361" y="566738"/>
                    <a:pt x="322896" y="569255"/>
                    <a:pt x="321774" y="571500"/>
                  </a:cubicBezTo>
                  <a:cubicBezTo>
                    <a:pt x="320494" y="574060"/>
                    <a:pt x="318431" y="576159"/>
                    <a:pt x="317011" y="578644"/>
                  </a:cubicBezTo>
                  <a:cubicBezTo>
                    <a:pt x="315250" y="581726"/>
                    <a:pt x="313836" y="584994"/>
                    <a:pt x="312249" y="588169"/>
                  </a:cubicBezTo>
                  <a:cubicBezTo>
                    <a:pt x="313043" y="592932"/>
                    <a:pt x="313459" y="597773"/>
                    <a:pt x="314630" y="602457"/>
                  </a:cubicBezTo>
                  <a:cubicBezTo>
                    <a:pt x="315848" y="607327"/>
                    <a:pt x="319393" y="616744"/>
                    <a:pt x="319393" y="616744"/>
                  </a:cubicBezTo>
                  <a:cubicBezTo>
                    <a:pt x="317695" y="621838"/>
                    <a:pt x="316592" y="627232"/>
                    <a:pt x="312249" y="631032"/>
                  </a:cubicBezTo>
                  <a:cubicBezTo>
                    <a:pt x="307941" y="634801"/>
                    <a:pt x="302724" y="637382"/>
                    <a:pt x="297961" y="640557"/>
                  </a:cubicBezTo>
                  <a:lnTo>
                    <a:pt x="290818" y="645319"/>
                  </a:lnTo>
                  <a:cubicBezTo>
                    <a:pt x="288437" y="646907"/>
                    <a:pt x="286389" y="649177"/>
                    <a:pt x="283674" y="650082"/>
                  </a:cubicBezTo>
                  <a:lnTo>
                    <a:pt x="269386" y="654844"/>
                  </a:lnTo>
                  <a:lnTo>
                    <a:pt x="250336" y="652463"/>
                  </a:lnTo>
                  <a:cubicBezTo>
                    <a:pt x="241617" y="651545"/>
                    <a:pt x="232460" y="652854"/>
                    <a:pt x="224143" y="650082"/>
                  </a:cubicBezTo>
                  <a:cubicBezTo>
                    <a:pt x="221762" y="649288"/>
                    <a:pt x="222555" y="645319"/>
                    <a:pt x="221761" y="642938"/>
                  </a:cubicBezTo>
                  <a:cubicBezTo>
                    <a:pt x="217578" y="617838"/>
                    <a:pt x="220973" y="639405"/>
                    <a:pt x="216999" y="609600"/>
                  </a:cubicBezTo>
                  <a:cubicBezTo>
                    <a:pt x="216257" y="604037"/>
                    <a:pt x="215880" y="598401"/>
                    <a:pt x="214618" y="592932"/>
                  </a:cubicBezTo>
                  <a:cubicBezTo>
                    <a:pt x="213489" y="588040"/>
                    <a:pt x="211443" y="583407"/>
                    <a:pt x="209855" y="578644"/>
                  </a:cubicBezTo>
                  <a:cubicBezTo>
                    <a:pt x="207108" y="570404"/>
                    <a:pt x="208948" y="571046"/>
                    <a:pt x="200330" y="566738"/>
                  </a:cubicBezTo>
                  <a:cubicBezTo>
                    <a:pt x="191749" y="562448"/>
                    <a:pt x="176201" y="562658"/>
                    <a:pt x="169374" y="561975"/>
                  </a:cubicBezTo>
                  <a:cubicBezTo>
                    <a:pt x="166199" y="561181"/>
                    <a:pt x="162572" y="561409"/>
                    <a:pt x="159849" y="559594"/>
                  </a:cubicBezTo>
                  <a:cubicBezTo>
                    <a:pt x="157468" y="558006"/>
                    <a:pt x="157110" y="554474"/>
                    <a:pt x="155086" y="552450"/>
                  </a:cubicBezTo>
                  <a:cubicBezTo>
                    <a:pt x="149884" y="547248"/>
                    <a:pt x="143577" y="556022"/>
                    <a:pt x="140799" y="54768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0" name="jaras135">
              <a:extLst>
                <a:ext uri="{FF2B5EF4-FFF2-40B4-BE49-F238E27FC236}">
                  <a16:creationId xmlns:a16="http://schemas.microsoft.com/office/drawing/2014/main" id="{C99444AD-CEBF-4342-82CE-D3AFD9A60374}"/>
                </a:ext>
              </a:extLst>
            </xdr:cNvPr>
            <xdr:cNvSpPr/>
          </xdr:nvSpPr>
          <xdr:spPr>
            <a:xfrm>
              <a:off x="10711807" y="5627111"/>
              <a:ext cx="433513" cy="516731"/>
            </a:xfrm>
            <a:custGeom>
              <a:avLst/>
              <a:gdLst>
                <a:gd name="connsiteX0" fmla="*/ 111919 w 433513"/>
                <a:gd name="connsiteY0" fmla="*/ 169069 h 516731"/>
                <a:gd name="connsiteX1" fmla="*/ 111919 w 433513"/>
                <a:gd name="connsiteY1" fmla="*/ 114300 h 516731"/>
                <a:gd name="connsiteX2" fmla="*/ 119062 w 433513"/>
                <a:gd name="connsiteY2" fmla="*/ 109537 h 516731"/>
                <a:gd name="connsiteX3" fmla="*/ 166687 w 433513"/>
                <a:gd name="connsiteY3" fmla="*/ 109537 h 516731"/>
                <a:gd name="connsiteX4" fmla="*/ 173831 w 433513"/>
                <a:gd name="connsiteY4" fmla="*/ 104775 h 516731"/>
                <a:gd name="connsiteX5" fmla="*/ 183356 w 433513"/>
                <a:gd name="connsiteY5" fmla="*/ 83344 h 516731"/>
                <a:gd name="connsiteX6" fmla="*/ 190500 w 433513"/>
                <a:gd name="connsiteY6" fmla="*/ 66675 h 516731"/>
                <a:gd name="connsiteX7" fmla="*/ 188119 w 433513"/>
                <a:gd name="connsiteY7" fmla="*/ 57150 h 516731"/>
                <a:gd name="connsiteX8" fmla="*/ 185737 w 433513"/>
                <a:gd name="connsiteY8" fmla="*/ 50006 h 516731"/>
                <a:gd name="connsiteX9" fmla="*/ 188119 w 433513"/>
                <a:gd name="connsiteY9" fmla="*/ 33337 h 516731"/>
                <a:gd name="connsiteX10" fmla="*/ 192881 w 433513"/>
                <a:gd name="connsiteY10" fmla="*/ 26194 h 516731"/>
                <a:gd name="connsiteX11" fmla="*/ 195262 w 433513"/>
                <a:gd name="connsiteY11" fmla="*/ 19050 h 516731"/>
                <a:gd name="connsiteX12" fmla="*/ 207169 w 433513"/>
                <a:gd name="connsiteY12" fmla="*/ 7144 h 516731"/>
                <a:gd name="connsiteX13" fmla="*/ 216694 w 433513"/>
                <a:gd name="connsiteY13" fmla="*/ 4762 h 516731"/>
                <a:gd name="connsiteX14" fmla="*/ 230981 w 433513"/>
                <a:gd name="connsiteY14" fmla="*/ 0 h 516731"/>
                <a:gd name="connsiteX15" fmla="*/ 309562 w 433513"/>
                <a:gd name="connsiteY15" fmla="*/ 2381 h 516731"/>
                <a:gd name="connsiteX16" fmla="*/ 333375 w 433513"/>
                <a:gd name="connsiteY16" fmla="*/ 9525 h 516731"/>
                <a:gd name="connsiteX17" fmla="*/ 354806 w 433513"/>
                <a:gd name="connsiteY17" fmla="*/ 21431 h 516731"/>
                <a:gd name="connsiteX18" fmla="*/ 366712 w 433513"/>
                <a:gd name="connsiteY18" fmla="*/ 35719 h 516731"/>
                <a:gd name="connsiteX19" fmla="*/ 371475 w 433513"/>
                <a:gd name="connsiteY19" fmla="*/ 42862 h 516731"/>
                <a:gd name="connsiteX20" fmla="*/ 392906 w 433513"/>
                <a:gd name="connsiteY20" fmla="*/ 54769 h 516731"/>
                <a:gd name="connsiteX21" fmla="*/ 414337 w 433513"/>
                <a:gd name="connsiteY21" fmla="*/ 71437 h 516731"/>
                <a:gd name="connsiteX22" fmla="*/ 416719 w 433513"/>
                <a:gd name="connsiteY22" fmla="*/ 78581 h 516731"/>
                <a:gd name="connsiteX23" fmla="*/ 421481 w 433513"/>
                <a:gd name="connsiteY23" fmla="*/ 85725 h 516731"/>
                <a:gd name="connsiteX24" fmla="*/ 431006 w 433513"/>
                <a:gd name="connsiteY24" fmla="*/ 107156 h 516731"/>
                <a:gd name="connsiteX25" fmla="*/ 431006 w 433513"/>
                <a:gd name="connsiteY25" fmla="*/ 192881 h 516731"/>
                <a:gd name="connsiteX26" fmla="*/ 426244 w 433513"/>
                <a:gd name="connsiteY26" fmla="*/ 207169 h 516731"/>
                <a:gd name="connsiteX27" fmla="*/ 423862 w 433513"/>
                <a:gd name="connsiteY27" fmla="*/ 250031 h 516731"/>
                <a:gd name="connsiteX28" fmla="*/ 416719 w 433513"/>
                <a:gd name="connsiteY28" fmla="*/ 271462 h 516731"/>
                <a:gd name="connsiteX29" fmla="*/ 414337 w 433513"/>
                <a:gd name="connsiteY29" fmla="*/ 285750 h 516731"/>
                <a:gd name="connsiteX30" fmla="*/ 411956 w 433513"/>
                <a:gd name="connsiteY30" fmla="*/ 326231 h 516731"/>
                <a:gd name="connsiteX31" fmla="*/ 409575 w 433513"/>
                <a:gd name="connsiteY31" fmla="*/ 383381 h 516731"/>
                <a:gd name="connsiteX32" fmla="*/ 407194 w 433513"/>
                <a:gd name="connsiteY32" fmla="*/ 390525 h 516731"/>
                <a:gd name="connsiteX33" fmla="*/ 402431 w 433513"/>
                <a:gd name="connsiteY33" fmla="*/ 397669 h 516731"/>
                <a:gd name="connsiteX34" fmla="*/ 395287 w 433513"/>
                <a:gd name="connsiteY34" fmla="*/ 447675 h 516731"/>
                <a:gd name="connsiteX35" fmla="*/ 390525 w 433513"/>
                <a:gd name="connsiteY35" fmla="*/ 461962 h 516731"/>
                <a:gd name="connsiteX36" fmla="*/ 376237 w 433513"/>
                <a:gd name="connsiteY36" fmla="*/ 471487 h 516731"/>
                <a:gd name="connsiteX37" fmla="*/ 369094 w 433513"/>
                <a:gd name="connsiteY37" fmla="*/ 476250 h 516731"/>
                <a:gd name="connsiteX38" fmla="*/ 364331 w 433513"/>
                <a:gd name="connsiteY38" fmla="*/ 495300 h 516731"/>
                <a:gd name="connsiteX39" fmla="*/ 357187 w 433513"/>
                <a:gd name="connsiteY39" fmla="*/ 500062 h 516731"/>
                <a:gd name="connsiteX40" fmla="*/ 350044 w 433513"/>
                <a:gd name="connsiteY40" fmla="*/ 507206 h 516731"/>
                <a:gd name="connsiteX41" fmla="*/ 340519 w 433513"/>
                <a:gd name="connsiteY41" fmla="*/ 511969 h 516731"/>
                <a:gd name="connsiteX42" fmla="*/ 333375 w 433513"/>
                <a:gd name="connsiteY42" fmla="*/ 516731 h 516731"/>
                <a:gd name="connsiteX43" fmla="*/ 326231 w 433513"/>
                <a:gd name="connsiteY43" fmla="*/ 511969 h 516731"/>
                <a:gd name="connsiteX44" fmla="*/ 326231 w 433513"/>
                <a:gd name="connsiteY44" fmla="*/ 485775 h 516731"/>
                <a:gd name="connsiteX45" fmla="*/ 319087 w 433513"/>
                <a:gd name="connsiteY45" fmla="*/ 464344 h 516731"/>
                <a:gd name="connsiteX46" fmla="*/ 311944 w 433513"/>
                <a:gd name="connsiteY46" fmla="*/ 461962 h 516731"/>
                <a:gd name="connsiteX47" fmla="*/ 276225 w 433513"/>
                <a:gd name="connsiteY47" fmla="*/ 464344 h 516731"/>
                <a:gd name="connsiteX48" fmla="*/ 269081 w 433513"/>
                <a:gd name="connsiteY48" fmla="*/ 466725 h 516731"/>
                <a:gd name="connsiteX49" fmla="*/ 250031 w 433513"/>
                <a:gd name="connsiteY49" fmla="*/ 464344 h 516731"/>
                <a:gd name="connsiteX50" fmla="*/ 245269 w 433513"/>
                <a:gd name="connsiteY50" fmla="*/ 457200 h 516731"/>
                <a:gd name="connsiteX51" fmla="*/ 238125 w 433513"/>
                <a:gd name="connsiteY51" fmla="*/ 442912 h 516731"/>
                <a:gd name="connsiteX52" fmla="*/ 216694 w 433513"/>
                <a:gd name="connsiteY52" fmla="*/ 433387 h 516731"/>
                <a:gd name="connsiteX53" fmla="*/ 209550 w 433513"/>
                <a:gd name="connsiteY53" fmla="*/ 428625 h 516731"/>
                <a:gd name="connsiteX54" fmla="*/ 197644 w 433513"/>
                <a:gd name="connsiteY54" fmla="*/ 438150 h 516731"/>
                <a:gd name="connsiteX55" fmla="*/ 183356 w 433513"/>
                <a:gd name="connsiteY55" fmla="*/ 447675 h 516731"/>
                <a:gd name="connsiteX56" fmla="*/ 176212 w 433513"/>
                <a:gd name="connsiteY56" fmla="*/ 452437 h 516731"/>
                <a:gd name="connsiteX57" fmla="*/ 169069 w 433513"/>
                <a:gd name="connsiteY57" fmla="*/ 457200 h 516731"/>
                <a:gd name="connsiteX58" fmla="*/ 161925 w 433513"/>
                <a:gd name="connsiteY58" fmla="*/ 459581 h 516731"/>
                <a:gd name="connsiteX59" fmla="*/ 140494 w 433513"/>
                <a:gd name="connsiteY59" fmla="*/ 457200 h 516731"/>
                <a:gd name="connsiteX60" fmla="*/ 135731 w 433513"/>
                <a:gd name="connsiteY60" fmla="*/ 450056 h 516731"/>
                <a:gd name="connsiteX61" fmla="*/ 133350 w 433513"/>
                <a:gd name="connsiteY61" fmla="*/ 435769 h 516731"/>
                <a:gd name="connsiteX62" fmla="*/ 130969 w 433513"/>
                <a:gd name="connsiteY62" fmla="*/ 411956 h 516731"/>
                <a:gd name="connsiteX63" fmla="*/ 123825 w 433513"/>
                <a:gd name="connsiteY63" fmla="*/ 407194 h 516731"/>
                <a:gd name="connsiteX64" fmla="*/ 116681 w 433513"/>
                <a:gd name="connsiteY64" fmla="*/ 404812 h 516731"/>
                <a:gd name="connsiteX65" fmla="*/ 102394 w 433513"/>
                <a:gd name="connsiteY65" fmla="*/ 397669 h 516731"/>
                <a:gd name="connsiteX66" fmla="*/ 100012 w 433513"/>
                <a:gd name="connsiteY66" fmla="*/ 354806 h 516731"/>
                <a:gd name="connsiteX67" fmla="*/ 104775 w 433513"/>
                <a:gd name="connsiteY67" fmla="*/ 340519 h 516731"/>
                <a:gd name="connsiteX68" fmla="*/ 95250 w 433513"/>
                <a:gd name="connsiteY68" fmla="*/ 300037 h 516731"/>
                <a:gd name="connsiteX69" fmla="*/ 69056 w 433513"/>
                <a:gd name="connsiteY69" fmla="*/ 297656 h 516731"/>
                <a:gd name="connsiteX70" fmla="*/ 42862 w 433513"/>
                <a:gd name="connsiteY70" fmla="*/ 292894 h 516731"/>
                <a:gd name="connsiteX71" fmla="*/ 35719 w 433513"/>
                <a:gd name="connsiteY71" fmla="*/ 290512 h 516731"/>
                <a:gd name="connsiteX72" fmla="*/ 21431 w 433513"/>
                <a:gd name="connsiteY72" fmla="*/ 288131 h 516731"/>
                <a:gd name="connsiteX73" fmla="*/ 9525 w 433513"/>
                <a:gd name="connsiteY73" fmla="*/ 285750 h 516731"/>
                <a:gd name="connsiteX74" fmla="*/ 2381 w 433513"/>
                <a:gd name="connsiteY74" fmla="*/ 280987 h 516731"/>
                <a:gd name="connsiteX75" fmla="*/ 0 w 433513"/>
                <a:gd name="connsiteY75" fmla="*/ 273844 h 516731"/>
                <a:gd name="connsiteX76" fmla="*/ 11906 w 433513"/>
                <a:gd name="connsiteY76" fmla="*/ 250031 h 516731"/>
                <a:gd name="connsiteX77" fmla="*/ 23812 w 433513"/>
                <a:gd name="connsiteY77" fmla="*/ 235744 h 516731"/>
                <a:gd name="connsiteX78" fmla="*/ 38100 w 433513"/>
                <a:gd name="connsiteY78" fmla="*/ 226219 h 516731"/>
                <a:gd name="connsiteX79" fmla="*/ 52387 w 433513"/>
                <a:gd name="connsiteY79" fmla="*/ 219075 h 516731"/>
                <a:gd name="connsiteX80" fmla="*/ 61912 w 433513"/>
                <a:gd name="connsiteY80" fmla="*/ 211931 h 516731"/>
                <a:gd name="connsiteX81" fmla="*/ 69056 w 433513"/>
                <a:gd name="connsiteY81" fmla="*/ 216694 h 516731"/>
                <a:gd name="connsiteX82" fmla="*/ 73819 w 433513"/>
                <a:gd name="connsiteY82" fmla="*/ 233362 h 516731"/>
                <a:gd name="connsiteX83" fmla="*/ 80962 w 433513"/>
                <a:gd name="connsiteY83" fmla="*/ 247650 h 516731"/>
                <a:gd name="connsiteX84" fmla="*/ 107156 w 433513"/>
                <a:gd name="connsiteY84" fmla="*/ 242887 h 516731"/>
                <a:gd name="connsiteX85" fmla="*/ 114300 w 433513"/>
                <a:gd name="connsiteY85" fmla="*/ 235744 h 516731"/>
                <a:gd name="connsiteX86" fmla="*/ 128587 w 433513"/>
                <a:gd name="connsiteY86" fmla="*/ 226219 h 516731"/>
                <a:gd name="connsiteX87" fmla="*/ 133350 w 433513"/>
                <a:gd name="connsiteY87" fmla="*/ 219075 h 516731"/>
                <a:gd name="connsiteX88" fmla="*/ 121444 w 433513"/>
                <a:gd name="connsiteY88" fmla="*/ 178594 h 516731"/>
                <a:gd name="connsiteX89" fmla="*/ 107156 w 433513"/>
                <a:gd name="connsiteY89" fmla="*/ 169069 h 516731"/>
                <a:gd name="connsiteX90" fmla="*/ 109537 w 433513"/>
                <a:gd name="connsiteY90" fmla="*/ 133350 h 516731"/>
                <a:gd name="connsiteX91" fmla="*/ 114300 w 433513"/>
                <a:gd name="connsiteY91" fmla="*/ 111919 h 51673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Lst>
              <a:rect l="l" t="t" r="r" b="b"/>
              <a:pathLst>
                <a:path w="433513" h="516731">
                  <a:moveTo>
                    <a:pt x="111919" y="169069"/>
                  </a:moveTo>
                  <a:cubicBezTo>
                    <a:pt x="108942" y="148235"/>
                    <a:pt x="106455" y="138887"/>
                    <a:pt x="111919" y="114300"/>
                  </a:cubicBezTo>
                  <a:cubicBezTo>
                    <a:pt x="112540" y="111506"/>
                    <a:pt x="116681" y="111125"/>
                    <a:pt x="119062" y="109537"/>
                  </a:cubicBezTo>
                  <a:cubicBezTo>
                    <a:pt x="139198" y="112055"/>
                    <a:pt x="144278" y="114019"/>
                    <a:pt x="166687" y="109537"/>
                  </a:cubicBezTo>
                  <a:cubicBezTo>
                    <a:pt x="169493" y="108976"/>
                    <a:pt x="171450" y="106362"/>
                    <a:pt x="173831" y="104775"/>
                  </a:cubicBezTo>
                  <a:cubicBezTo>
                    <a:pt x="187845" y="83756"/>
                    <a:pt x="166348" y="117357"/>
                    <a:pt x="183356" y="83344"/>
                  </a:cubicBezTo>
                  <a:cubicBezTo>
                    <a:pt x="189242" y="71574"/>
                    <a:pt x="186997" y="77187"/>
                    <a:pt x="190500" y="66675"/>
                  </a:cubicBezTo>
                  <a:cubicBezTo>
                    <a:pt x="189706" y="63500"/>
                    <a:pt x="189018" y="60297"/>
                    <a:pt x="188119" y="57150"/>
                  </a:cubicBezTo>
                  <a:cubicBezTo>
                    <a:pt x="187429" y="54736"/>
                    <a:pt x="185737" y="52516"/>
                    <a:pt x="185737" y="50006"/>
                  </a:cubicBezTo>
                  <a:cubicBezTo>
                    <a:pt x="185737" y="44393"/>
                    <a:pt x="186506" y="38713"/>
                    <a:pt x="188119" y="33337"/>
                  </a:cubicBezTo>
                  <a:cubicBezTo>
                    <a:pt x="188941" y="30596"/>
                    <a:pt x="191294" y="28575"/>
                    <a:pt x="192881" y="26194"/>
                  </a:cubicBezTo>
                  <a:cubicBezTo>
                    <a:pt x="193675" y="23813"/>
                    <a:pt x="194139" y="21295"/>
                    <a:pt x="195262" y="19050"/>
                  </a:cubicBezTo>
                  <a:cubicBezTo>
                    <a:pt x="198149" y="13276"/>
                    <a:pt x="201107" y="9742"/>
                    <a:pt x="207169" y="7144"/>
                  </a:cubicBezTo>
                  <a:cubicBezTo>
                    <a:pt x="210177" y="5855"/>
                    <a:pt x="213559" y="5702"/>
                    <a:pt x="216694" y="4762"/>
                  </a:cubicBezTo>
                  <a:cubicBezTo>
                    <a:pt x="221502" y="3319"/>
                    <a:pt x="230981" y="0"/>
                    <a:pt x="230981" y="0"/>
                  </a:cubicBezTo>
                  <a:cubicBezTo>
                    <a:pt x="257175" y="794"/>
                    <a:pt x="283395" y="967"/>
                    <a:pt x="309562" y="2381"/>
                  </a:cubicBezTo>
                  <a:cubicBezTo>
                    <a:pt x="313185" y="2577"/>
                    <a:pt x="332508" y="8947"/>
                    <a:pt x="333375" y="9525"/>
                  </a:cubicBezTo>
                  <a:cubicBezTo>
                    <a:pt x="349751" y="20442"/>
                    <a:pt x="342232" y="17240"/>
                    <a:pt x="354806" y="21431"/>
                  </a:cubicBezTo>
                  <a:cubicBezTo>
                    <a:pt x="366628" y="39163"/>
                    <a:pt x="351437" y="17390"/>
                    <a:pt x="366712" y="35719"/>
                  </a:cubicBezTo>
                  <a:cubicBezTo>
                    <a:pt x="368544" y="37917"/>
                    <a:pt x="369321" y="40978"/>
                    <a:pt x="371475" y="42862"/>
                  </a:cubicBezTo>
                  <a:cubicBezTo>
                    <a:pt x="397113" y="65294"/>
                    <a:pt x="376270" y="45526"/>
                    <a:pt x="392906" y="54769"/>
                  </a:cubicBezTo>
                  <a:cubicBezTo>
                    <a:pt x="405725" y="61891"/>
                    <a:pt x="405659" y="62759"/>
                    <a:pt x="414337" y="71437"/>
                  </a:cubicBezTo>
                  <a:cubicBezTo>
                    <a:pt x="415131" y="73818"/>
                    <a:pt x="415596" y="76336"/>
                    <a:pt x="416719" y="78581"/>
                  </a:cubicBezTo>
                  <a:cubicBezTo>
                    <a:pt x="417999" y="81141"/>
                    <a:pt x="420319" y="83110"/>
                    <a:pt x="421481" y="85725"/>
                  </a:cubicBezTo>
                  <a:cubicBezTo>
                    <a:pt x="432816" y="111229"/>
                    <a:pt x="420229" y="90988"/>
                    <a:pt x="431006" y="107156"/>
                  </a:cubicBezTo>
                  <a:cubicBezTo>
                    <a:pt x="433109" y="142906"/>
                    <a:pt x="435399" y="156268"/>
                    <a:pt x="431006" y="192881"/>
                  </a:cubicBezTo>
                  <a:cubicBezTo>
                    <a:pt x="430408" y="197865"/>
                    <a:pt x="426244" y="207169"/>
                    <a:pt x="426244" y="207169"/>
                  </a:cubicBezTo>
                  <a:cubicBezTo>
                    <a:pt x="425450" y="221456"/>
                    <a:pt x="425637" y="235832"/>
                    <a:pt x="423862" y="250031"/>
                  </a:cubicBezTo>
                  <a:cubicBezTo>
                    <a:pt x="420292" y="278593"/>
                    <a:pt x="419695" y="253610"/>
                    <a:pt x="416719" y="271462"/>
                  </a:cubicBezTo>
                  <a:lnTo>
                    <a:pt x="414337" y="285750"/>
                  </a:lnTo>
                  <a:cubicBezTo>
                    <a:pt x="413543" y="299244"/>
                    <a:pt x="412615" y="312730"/>
                    <a:pt x="411956" y="326231"/>
                  </a:cubicBezTo>
                  <a:cubicBezTo>
                    <a:pt x="411027" y="345275"/>
                    <a:pt x="410983" y="364367"/>
                    <a:pt x="409575" y="383381"/>
                  </a:cubicBezTo>
                  <a:cubicBezTo>
                    <a:pt x="409390" y="385884"/>
                    <a:pt x="408317" y="388280"/>
                    <a:pt x="407194" y="390525"/>
                  </a:cubicBezTo>
                  <a:cubicBezTo>
                    <a:pt x="405914" y="393085"/>
                    <a:pt x="404019" y="395288"/>
                    <a:pt x="402431" y="397669"/>
                  </a:cubicBezTo>
                  <a:cubicBezTo>
                    <a:pt x="391612" y="430130"/>
                    <a:pt x="403433" y="390657"/>
                    <a:pt x="395287" y="447675"/>
                  </a:cubicBezTo>
                  <a:cubicBezTo>
                    <a:pt x="394577" y="452644"/>
                    <a:pt x="394702" y="459178"/>
                    <a:pt x="390525" y="461962"/>
                  </a:cubicBezTo>
                  <a:lnTo>
                    <a:pt x="376237" y="471487"/>
                  </a:lnTo>
                  <a:lnTo>
                    <a:pt x="369094" y="476250"/>
                  </a:lnTo>
                  <a:cubicBezTo>
                    <a:pt x="367506" y="482600"/>
                    <a:pt x="369777" y="491670"/>
                    <a:pt x="364331" y="495300"/>
                  </a:cubicBezTo>
                  <a:cubicBezTo>
                    <a:pt x="361950" y="496887"/>
                    <a:pt x="359386" y="498230"/>
                    <a:pt x="357187" y="500062"/>
                  </a:cubicBezTo>
                  <a:cubicBezTo>
                    <a:pt x="354600" y="502218"/>
                    <a:pt x="352784" y="505249"/>
                    <a:pt x="350044" y="507206"/>
                  </a:cubicBezTo>
                  <a:cubicBezTo>
                    <a:pt x="347155" y="509269"/>
                    <a:pt x="343601" y="510208"/>
                    <a:pt x="340519" y="511969"/>
                  </a:cubicBezTo>
                  <a:cubicBezTo>
                    <a:pt x="338034" y="513389"/>
                    <a:pt x="335756" y="515144"/>
                    <a:pt x="333375" y="516731"/>
                  </a:cubicBezTo>
                  <a:cubicBezTo>
                    <a:pt x="330994" y="515144"/>
                    <a:pt x="328019" y="514204"/>
                    <a:pt x="326231" y="511969"/>
                  </a:cubicBezTo>
                  <a:cubicBezTo>
                    <a:pt x="320993" y="505422"/>
                    <a:pt x="325663" y="490316"/>
                    <a:pt x="326231" y="485775"/>
                  </a:cubicBezTo>
                  <a:cubicBezTo>
                    <a:pt x="325069" y="478800"/>
                    <a:pt x="325528" y="469497"/>
                    <a:pt x="319087" y="464344"/>
                  </a:cubicBezTo>
                  <a:cubicBezTo>
                    <a:pt x="317127" y="462776"/>
                    <a:pt x="314325" y="462756"/>
                    <a:pt x="311944" y="461962"/>
                  </a:cubicBezTo>
                  <a:cubicBezTo>
                    <a:pt x="300038" y="462756"/>
                    <a:pt x="288085" y="463026"/>
                    <a:pt x="276225" y="464344"/>
                  </a:cubicBezTo>
                  <a:cubicBezTo>
                    <a:pt x="273730" y="464621"/>
                    <a:pt x="271591" y="466725"/>
                    <a:pt x="269081" y="466725"/>
                  </a:cubicBezTo>
                  <a:cubicBezTo>
                    <a:pt x="262682" y="466725"/>
                    <a:pt x="256381" y="465138"/>
                    <a:pt x="250031" y="464344"/>
                  </a:cubicBezTo>
                  <a:cubicBezTo>
                    <a:pt x="248444" y="461963"/>
                    <a:pt x="246549" y="459760"/>
                    <a:pt x="245269" y="457200"/>
                  </a:cubicBezTo>
                  <a:cubicBezTo>
                    <a:pt x="241397" y="449457"/>
                    <a:pt x="244945" y="449732"/>
                    <a:pt x="238125" y="442912"/>
                  </a:cubicBezTo>
                  <a:cubicBezTo>
                    <a:pt x="228439" y="433226"/>
                    <a:pt x="230828" y="442808"/>
                    <a:pt x="216694" y="433387"/>
                  </a:cubicBezTo>
                  <a:lnTo>
                    <a:pt x="209550" y="428625"/>
                  </a:lnTo>
                  <a:cubicBezTo>
                    <a:pt x="185712" y="434584"/>
                    <a:pt x="210170" y="425624"/>
                    <a:pt x="197644" y="438150"/>
                  </a:cubicBezTo>
                  <a:cubicBezTo>
                    <a:pt x="193597" y="442197"/>
                    <a:pt x="188119" y="444500"/>
                    <a:pt x="183356" y="447675"/>
                  </a:cubicBezTo>
                  <a:lnTo>
                    <a:pt x="176212" y="452437"/>
                  </a:lnTo>
                  <a:cubicBezTo>
                    <a:pt x="173831" y="454024"/>
                    <a:pt x="171784" y="456295"/>
                    <a:pt x="169069" y="457200"/>
                  </a:cubicBezTo>
                  <a:lnTo>
                    <a:pt x="161925" y="459581"/>
                  </a:lnTo>
                  <a:cubicBezTo>
                    <a:pt x="154781" y="458787"/>
                    <a:pt x="147249" y="459656"/>
                    <a:pt x="140494" y="457200"/>
                  </a:cubicBezTo>
                  <a:cubicBezTo>
                    <a:pt x="137804" y="456222"/>
                    <a:pt x="136636" y="452771"/>
                    <a:pt x="135731" y="450056"/>
                  </a:cubicBezTo>
                  <a:cubicBezTo>
                    <a:pt x="134204" y="445476"/>
                    <a:pt x="133949" y="440560"/>
                    <a:pt x="133350" y="435769"/>
                  </a:cubicBezTo>
                  <a:cubicBezTo>
                    <a:pt x="132361" y="427853"/>
                    <a:pt x="133492" y="419524"/>
                    <a:pt x="130969" y="411956"/>
                  </a:cubicBezTo>
                  <a:cubicBezTo>
                    <a:pt x="130064" y="409241"/>
                    <a:pt x="126385" y="408474"/>
                    <a:pt x="123825" y="407194"/>
                  </a:cubicBezTo>
                  <a:cubicBezTo>
                    <a:pt x="121580" y="406071"/>
                    <a:pt x="118926" y="405935"/>
                    <a:pt x="116681" y="404812"/>
                  </a:cubicBezTo>
                  <a:cubicBezTo>
                    <a:pt x="98221" y="395582"/>
                    <a:pt x="120344" y="403652"/>
                    <a:pt x="102394" y="397669"/>
                  </a:cubicBezTo>
                  <a:cubicBezTo>
                    <a:pt x="91592" y="381467"/>
                    <a:pt x="95020" y="389750"/>
                    <a:pt x="100012" y="354806"/>
                  </a:cubicBezTo>
                  <a:cubicBezTo>
                    <a:pt x="100722" y="349836"/>
                    <a:pt x="104775" y="340519"/>
                    <a:pt x="104775" y="340519"/>
                  </a:cubicBezTo>
                  <a:cubicBezTo>
                    <a:pt x="104742" y="340058"/>
                    <a:pt x="109490" y="304105"/>
                    <a:pt x="95250" y="300037"/>
                  </a:cubicBezTo>
                  <a:cubicBezTo>
                    <a:pt x="86820" y="297628"/>
                    <a:pt x="77787" y="298450"/>
                    <a:pt x="69056" y="297656"/>
                  </a:cubicBezTo>
                  <a:cubicBezTo>
                    <a:pt x="52669" y="292194"/>
                    <a:pt x="72490" y="298282"/>
                    <a:pt x="42862" y="292894"/>
                  </a:cubicBezTo>
                  <a:cubicBezTo>
                    <a:pt x="40393" y="292445"/>
                    <a:pt x="38169" y="291057"/>
                    <a:pt x="35719" y="290512"/>
                  </a:cubicBezTo>
                  <a:cubicBezTo>
                    <a:pt x="31006" y="289464"/>
                    <a:pt x="26181" y="288995"/>
                    <a:pt x="21431" y="288131"/>
                  </a:cubicBezTo>
                  <a:cubicBezTo>
                    <a:pt x="17449" y="287407"/>
                    <a:pt x="13494" y="286544"/>
                    <a:pt x="9525" y="285750"/>
                  </a:cubicBezTo>
                  <a:cubicBezTo>
                    <a:pt x="7144" y="284162"/>
                    <a:pt x="4169" y="283222"/>
                    <a:pt x="2381" y="280987"/>
                  </a:cubicBezTo>
                  <a:cubicBezTo>
                    <a:pt x="813" y="279027"/>
                    <a:pt x="0" y="276354"/>
                    <a:pt x="0" y="273844"/>
                  </a:cubicBezTo>
                  <a:cubicBezTo>
                    <a:pt x="0" y="264420"/>
                    <a:pt x="7158" y="257153"/>
                    <a:pt x="11906" y="250031"/>
                  </a:cubicBezTo>
                  <a:cubicBezTo>
                    <a:pt x="16138" y="243682"/>
                    <a:pt x="17467" y="240679"/>
                    <a:pt x="23812" y="235744"/>
                  </a:cubicBezTo>
                  <a:cubicBezTo>
                    <a:pt x="28330" y="232230"/>
                    <a:pt x="33337" y="229394"/>
                    <a:pt x="38100" y="226219"/>
                  </a:cubicBezTo>
                  <a:cubicBezTo>
                    <a:pt x="47334" y="220063"/>
                    <a:pt x="42528" y="222361"/>
                    <a:pt x="52387" y="219075"/>
                  </a:cubicBezTo>
                  <a:cubicBezTo>
                    <a:pt x="55562" y="216694"/>
                    <a:pt x="57983" y="212492"/>
                    <a:pt x="61912" y="211931"/>
                  </a:cubicBezTo>
                  <a:cubicBezTo>
                    <a:pt x="64745" y="211526"/>
                    <a:pt x="67268" y="214459"/>
                    <a:pt x="69056" y="216694"/>
                  </a:cubicBezTo>
                  <a:cubicBezTo>
                    <a:pt x="70324" y="218278"/>
                    <a:pt x="73630" y="232699"/>
                    <a:pt x="73819" y="233362"/>
                  </a:cubicBezTo>
                  <a:cubicBezTo>
                    <a:pt x="76284" y="241990"/>
                    <a:pt x="75743" y="239821"/>
                    <a:pt x="80962" y="247650"/>
                  </a:cubicBezTo>
                  <a:cubicBezTo>
                    <a:pt x="81778" y="247548"/>
                    <a:pt x="102071" y="246277"/>
                    <a:pt x="107156" y="242887"/>
                  </a:cubicBezTo>
                  <a:cubicBezTo>
                    <a:pt x="109958" y="241019"/>
                    <a:pt x="111642" y="237811"/>
                    <a:pt x="114300" y="235744"/>
                  </a:cubicBezTo>
                  <a:cubicBezTo>
                    <a:pt x="118818" y="232230"/>
                    <a:pt x="128587" y="226219"/>
                    <a:pt x="128587" y="226219"/>
                  </a:cubicBezTo>
                  <a:cubicBezTo>
                    <a:pt x="130175" y="223838"/>
                    <a:pt x="133146" y="221930"/>
                    <a:pt x="133350" y="219075"/>
                  </a:cubicBezTo>
                  <a:cubicBezTo>
                    <a:pt x="134141" y="208006"/>
                    <a:pt x="133423" y="186580"/>
                    <a:pt x="121444" y="178594"/>
                  </a:cubicBezTo>
                  <a:lnTo>
                    <a:pt x="107156" y="169069"/>
                  </a:lnTo>
                  <a:cubicBezTo>
                    <a:pt x="107950" y="157163"/>
                    <a:pt x="107849" y="145163"/>
                    <a:pt x="109537" y="133350"/>
                  </a:cubicBezTo>
                  <a:cubicBezTo>
                    <a:pt x="115053" y="94739"/>
                    <a:pt x="114300" y="134547"/>
                    <a:pt x="114300" y="111919"/>
                  </a:cubicBezTo>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1" name="4ker">
              <a:extLst>
                <a:ext uri="{FF2B5EF4-FFF2-40B4-BE49-F238E27FC236}">
                  <a16:creationId xmlns:a16="http://schemas.microsoft.com/office/drawing/2014/main" id="{27AF0BA5-B281-4885-97AD-39E0BE0D61B5}"/>
                </a:ext>
              </a:extLst>
            </xdr:cNvPr>
            <xdr:cNvSpPr/>
          </xdr:nvSpPr>
          <xdr:spPr>
            <a:xfrm>
              <a:off x="11033276" y="6093836"/>
              <a:ext cx="88106" cy="142875"/>
            </a:xfrm>
            <a:custGeom>
              <a:avLst/>
              <a:gdLst>
                <a:gd name="connsiteX0" fmla="*/ 7143 w 88106"/>
                <a:gd name="connsiteY0" fmla="*/ 52387 h 142875"/>
                <a:gd name="connsiteX1" fmla="*/ 19050 w 88106"/>
                <a:gd name="connsiteY1" fmla="*/ 45244 h 142875"/>
                <a:gd name="connsiteX2" fmla="*/ 35718 w 88106"/>
                <a:gd name="connsiteY2" fmla="*/ 35719 h 142875"/>
                <a:gd name="connsiteX3" fmla="*/ 38100 w 88106"/>
                <a:gd name="connsiteY3" fmla="*/ 19050 h 142875"/>
                <a:gd name="connsiteX4" fmla="*/ 42862 w 88106"/>
                <a:gd name="connsiteY4" fmla="*/ 11906 h 142875"/>
                <a:gd name="connsiteX5" fmla="*/ 64293 w 88106"/>
                <a:gd name="connsiteY5" fmla="*/ 0 h 142875"/>
                <a:gd name="connsiteX6" fmla="*/ 76200 w 88106"/>
                <a:gd name="connsiteY6" fmla="*/ 2381 h 142875"/>
                <a:gd name="connsiteX7" fmla="*/ 88106 w 88106"/>
                <a:gd name="connsiteY7" fmla="*/ 19050 h 142875"/>
                <a:gd name="connsiteX8" fmla="*/ 80962 w 88106"/>
                <a:gd name="connsiteY8" fmla="*/ 73819 h 142875"/>
                <a:gd name="connsiteX9" fmla="*/ 76200 w 88106"/>
                <a:gd name="connsiteY9" fmla="*/ 88106 h 142875"/>
                <a:gd name="connsiteX10" fmla="*/ 73818 w 88106"/>
                <a:gd name="connsiteY10" fmla="*/ 95250 h 142875"/>
                <a:gd name="connsiteX11" fmla="*/ 69056 w 88106"/>
                <a:gd name="connsiteY11" fmla="*/ 119062 h 142875"/>
                <a:gd name="connsiteX12" fmla="*/ 64293 w 88106"/>
                <a:gd name="connsiteY12" fmla="*/ 128587 h 142875"/>
                <a:gd name="connsiteX13" fmla="*/ 59531 w 88106"/>
                <a:gd name="connsiteY13" fmla="*/ 142875 h 142875"/>
                <a:gd name="connsiteX14" fmla="*/ 52387 w 88106"/>
                <a:gd name="connsiteY14" fmla="*/ 140494 h 142875"/>
                <a:gd name="connsiteX15" fmla="*/ 50006 w 88106"/>
                <a:gd name="connsiteY15" fmla="*/ 133350 h 142875"/>
                <a:gd name="connsiteX16" fmla="*/ 45243 w 88106"/>
                <a:gd name="connsiteY16" fmla="*/ 126206 h 142875"/>
                <a:gd name="connsiteX17" fmla="*/ 30956 w 88106"/>
                <a:gd name="connsiteY17" fmla="*/ 116681 h 142875"/>
                <a:gd name="connsiteX18" fmla="*/ 9525 w 88106"/>
                <a:gd name="connsiteY18" fmla="*/ 107156 h 142875"/>
                <a:gd name="connsiteX19" fmla="*/ 2381 w 88106"/>
                <a:gd name="connsiteY19" fmla="*/ 104775 h 142875"/>
                <a:gd name="connsiteX20" fmla="*/ 0 w 88106"/>
                <a:gd name="connsiteY20" fmla="*/ 97631 h 142875"/>
                <a:gd name="connsiteX21" fmla="*/ 4762 w 88106"/>
                <a:gd name="connsiteY21" fmla="*/ 64294 h 142875"/>
                <a:gd name="connsiteX22" fmla="*/ 7143 w 88106"/>
                <a:gd name="connsiteY22" fmla="*/ 57150 h 142875"/>
                <a:gd name="connsiteX23" fmla="*/ 7143 w 88106"/>
                <a:gd name="connsiteY23" fmla="*/ 52387 h 1428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88106" h="142875">
                  <a:moveTo>
                    <a:pt x="7143" y="52387"/>
                  </a:moveTo>
                  <a:cubicBezTo>
                    <a:pt x="9128" y="50403"/>
                    <a:pt x="15004" y="47492"/>
                    <a:pt x="19050" y="45244"/>
                  </a:cubicBezTo>
                  <a:cubicBezTo>
                    <a:pt x="37166" y="35180"/>
                    <a:pt x="20759" y="45691"/>
                    <a:pt x="35718" y="35719"/>
                  </a:cubicBezTo>
                  <a:cubicBezTo>
                    <a:pt x="36512" y="30163"/>
                    <a:pt x="36487" y="24426"/>
                    <a:pt x="38100" y="19050"/>
                  </a:cubicBezTo>
                  <a:cubicBezTo>
                    <a:pt x="38922" y="16309"/>
                    <a:pt x="40708" y="13791"/>
                    <a:pt x="42862" y="11906"/>
                  </a:cubicBezTo>
                  <a:cubicBezTo>
                    <a:pt x="52939" y="3089"/>
                    <a:pt x="54482" y="3270"/>
                    <a:pt x="64293" y="0"/>
                  </a:cubicBezTo>
                  <a:cubicBezTo>
                    <a:pt x="68262" y="794"/>
                    <a:pt x="73338" y="-481"/>
                    <a:pt x="76200" y="2381"/>
                  </a:cubicBezTo>
                  <a:cubicBezTo>
                    <a:pt x="98425" y="24606"/>
                    <a:pt x="67865" y="12304"/>
                    <a:pt x="88106" y="19050"/>
                  </a:cubicBezTo>
                  <a:cubicBezTo>
                    <a:pt x="85430" y="64545"/>
                    <a:pt x="90000" y="46707"/>
                    <a:pt x="80962" y="73819"/>
                  </a:cubicBezTo>
                  <a:lnTo>
                    <a:pt x="76200" y="88106"/>
                  </a:lnTo>
                  <a:lnTo>
                    <a:pt x="73818" y="95250"/>
                  </a:lnTo>
                  <a:cubicBezTo>
                    <a:pt x="72410" y="105108"/>
                    <a:pt x="72618" y="110751"/>
                    <a:pt x="69056" y="119062"/>
                  </a:cubicBezTo>
                  <a:cubicBezTo>
                    <a:pt x="67658" y="122325"/>
                    <a:pt x="65611" y="125291"/>
                    <a:pt x="64293" y="128587"/>
                  </a:cubicBezTo>
                  <a:cubicBezTo>
                    <a:pt x="62429" y="133248"/>
                    <a:pt x="59531" y="142875"/>
                    <a:pt x="59531" y="142875"/>
                  </a:cubicBezTo>
                  <a:cubicBezTo>
                    <a:pt x="57150" y="142081"/>
                    <a:pt x="54162" y="142269"/>
                    <a:pt x="52387" y="140494"/>
                  </a:cubicBezTo>
                  <a:cubicBezTo>
                    <a:pt x="50612" y="138719"/>
                    <a:pt x="51129" y="135595"/>
                    <a:pt x="50006" y="133350"/>
                  </a:cubicBezTo>
                  <a:cubicBezTo>
                    <a:pt x="48726" y="130790"/>
                    <a:pt x="47397" y="128091"/>
                    <a:pt x="45243" y="126206"/>
                  </a:cubicBezTo>
                  <a:cubicBezTo>
                    <a:pt x="40936" y="122437"/>
                    <a:pt x="35718" y="119856"/>
                    <a:pt x="30956" y="116681"/>
                  </a:cubicBezTo>
                  <a:cubicBezTo>
                    <a:pt x="19638" y="109136"/>
                    <a:pt x="26521" y="112822"/>
                    <a:pt x="9525" y="107156"/>
                  </a:cubicBezTo>
                  <a:lnTo>
                    <a:pt x="2381" y="104775"/>
                  </a:lnTo>
                  <a:cubicBezTo>
                    <a:pt x="1587" y="102394"/>
                    <a:pt x="0" y="100141"/>
                    <a:pt x="0" y="97631"/>
                  </a:cubicBezTo>
                  <a:cubicBezTo>
                    <a:pt x="0" y="94026"/>
                    <a:pt x="3577" y="69627"/>
                    <a:pt x="4762" y="64294"/>
                  </a:cubicBezTo>
                  <a:cubicBezTo>
                    <a:pt x="5306" y="61844"/>
                    <a:pt x="6020" y="59395"/>
                    <a:pt x="7143" y="57150"/>
                  </a:cubicBezTo>
                  <a:cubicBezTo>
                    <a:pt x="12346" y="46743"/>
                    <a:pt x="5158" y="54371"/>
                    <a:pt x="7143" y="5238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2" name="3ker">
              <a:extLst>
                <a:ext uri="{FF2B5EF4-FFF2-40B4-BE49-F238E27FC236}">
                  <a16:creationId xmlns:a16="http://schemas.microsoft.com/office/drawing/2014/main" id="{FA0C2129-6136-4889-B26F-00BC9E3039D1}"/>
                </a:ext>
              </a:extLst>
            </xdr:cNvPr>
            <xdr:cNvSpPr/>
          </xdr:nvSpPr>
          <xdr:spPr>
            <a:xfrm>
              <a:off x="10907069" y="6089073"/>
              <a:ext cx="130969" cy="190500"/>
            </a:xfrm>
            <a:custGeom>
              <a:avLst/>
              <a:gdLst>
                <a:gd name="connsiteX0" fmla="*/ 71438 w 130969"/>
                <a:gd name="connsiteY0" fmla="*/ 16669 h 190500"/>
                <a:gd name="connsiteX1" fmla="*/ 90488 w 130969"/>
                <a:gd name="connsiteY1" fmla="*/ 2382 h 190500"/>
                <a:gd name="connsiteX2" fmla="*/ 97632 w 130969"/>
                <a:gd name="connsiteY2" fmla="*/ 0 h 190500"/>
                <a:gd name="connsiteX3" fmla="*/ 116682 w 130969"/>
                <a:gd name="connsiteY3" fmla="*/ 4763 h 190500"/>
                <a:gd name="connsiteX4" fmla="*/ 130969 w 130969"/>
                <a:gd name="connsiteY4" fmla="*/ 14288 h 190500"/>
                <a:gd name="connsiteX5" fmla="*/ 128588 w 130969"/>
                <a:gd name="connsiteY5" fmla="*/ 45244 h 190500"/>
                <a:gd name="connsiteX6" fmla="*/ 126207 w 130969"/>
                <a:gd name="connsiteY6" fmla="*/ 61913 h 190500"/>
                <a:gd name="connsiteX7" fmla="*/ 128588 w 130969"/>
                <a:gd name="connsiteY7" fmla="*/ 73819 h 190500"/>
                <a:gd name="connsiteX8" fmla="*/ 126207 w 130969"/>
                <a:gd name="connsiteY8" fmla="*/ 111919 h 190500"/>
                <a:gd name="connsiteX9" fmla="*/ 121444 w 130969"/>
                <a:gd name="connsiteY9" fmla="*/ 130969 h 190500"/>
                <a:gd name="connsiteX10" fmla="*/ 116682 w 130969"/>
                <a:gd name="connsiteY10" fmla="*/ 147638 h 190500"/>
                <a:gd name="connsiteX11" fmla="*/ 109538 w 130969"/>
                <a:gd name="connsiteY11" fmla="*/ 154782 h 190500"/>
                <a:gd name="connsiteX12" fmla="*/ 104775 w 130969"/>
                <a:gd name="connsiteY12" fmla="*/ 161925 h 190500"/>
                <a:gd name="connsiteX13" fmla="*/ 102394 w 130969"/>
                <a:gd name="connsiteY13" fmla="*/ 169069 h 190500"/>
                <a:gd name="connsiteX14" fmla="*/ 97632 w 130969"/>
                <a:gd name="connsiteY14" fmla="*/ 176213 h 190500"/>
                <a:gd name="connsiteX15" fmla="*/ 92869 w 130969"/>
                <a:gd name="connsiteY15" fmla="*/ 190500 h 190500"/>
                <a:gd name="connsiteX16" fmla="*/ 73819 w 130969"/>
                <a:gd name="connsiteY16" fmla="*/ 185738 h 190500"/>
                <a:gd name="connsiteX17" fmla="*/ 66675 w 130969"/>
                <a:gd name="connsiteY17" fmla="*/ 180975 h 190500"/>
                <a:gd name="connsiteX18" fmla="*/ 52388 w 130969"/>
                <a:gd name="connsiteY18" fmla="*/ 171450 h 190500"/>
                <a:gd name="connsiteX19" fmla="*/ 38100 w 130969"/>
                <a:gd name="connsiteY19" fmla="*/ 159544 h 190500"/>
                <a:gd name="connsiteX20" fmla="*/ 33338 w 130969"/>
                <a:gd name="connsiteY20" fmla="*/ 152400 h 190500"/>
                <a:gd name="connsiteX21" fmla="*/ 26194 w 130969"/>
                <a:gd name="connsiteY21" fmla="*/ 116682 h 190500"/>
                <a:gd name="connsiteX22" fmla="*/ 19050 w 130969"/>
                <a:gd name="connsiteY22" fmla="*/ 109538 h 190500"/>
                <a:gd name="connsiteX23" fmla="*/ 14288 w 130969"/>
                <a:gd name="connsiteY23" fmla="*/ 102394 h 190500"/>
                <a:gd name="connsiteX24" fmla="*/ 0 w 130969"/>
                <a:gd name="connsiteY24" fmla="*/ 88107 h 190500"/>
                <a:gd name="connsiteX25" fmla="*/ 2382 w 130969"/>
                <a:gd name="connsiteY25" fmla="*/ 80963 h 190500"/>
                <a:gd name="connsiteX26" fmla="*/ 11907 w 130969"/>
                <a:gd name="connsiteY26" fmla="*/ 78582 h 190500"/>
                <a:gd name="connsiteX27" fmla="*/ 19050 w 130969"/>
                <a:gd name="connsiteY27" fmla="*/ 76200 h 190500"/>
                <a:gd name="connsiteX28" fmla="*/ 50007 w 130969"/>
                <a:gd name="connsiteY28" fmla="*/ 69057 h 190500"/>
                <a:gd name="connsiteX29" fmla="*/ 66675 w 130969"/>
                <a:gd name="connsiteY29" fmla="*/ 52388 h 190500"/>
                <a:gd name="connsiteX30" fmla="*/ 71438 w 130969"/>
                <a:gd name="connsiteY30" fmla="*/ 40482 h 190500"/>
                <a:gd name="connsiteX31" fmla="*/ 71438 w 130969"/>
                <a:gd name="connsiteY31" fmla="*/ 16669 h 190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Lst>
              <a:rect l="l" t="t" r="r" b="b"/>
              <a:pathLst>
                <a:path w="130969" h="190500">
                  <a:moveTo>
                    <a:pt x="71438" y="16669"/>
                  </a:moveTo>
                  <a:cubicBezTo>
                    <a:pt x="74365" y="14327"/>
                    <a:pt x="85429" y="4911"/>
                    <a:pt x="90488" y="2382"/>
                  </a:cubicBezTo>
                  <a:cubicBezTo>
                    <a:pt x="92733" y="1259"/>
                    <a:pt x="95251" y="794"/>
                    <a:pt x="97632" y="0"/>
                  </a:cubicBezTo>
                  <a:cubicBezTo>
                    <a:pt x="100926" y="659"/>
                    <a:pt x="112566" y="2476"/>
                    <a:pt x="116682" y="4763"/>
                  </a:cubicBezTo>
                  <a:cubicBezTo>
                    <a:pt x="121685" y="7543"/>
                    <a:pt x="130969" y="14288"/>
                    <a:pt x="130969" y="14288"/>
                  </a:cubicBezTo>
                  <a:cubicBezTo>
                    <a:pt x="130175" y="24607"/>
                    <a:pt x="129618" y="34946"/>
                    <a:pt x="128588" y="45244"/>
                  </a:cubicBezTo>
                  <a:cubicBezTo>
                    <a:pt x="128030" y="50829"/>
                    <a:pt x="126207" y="56300"/>
                    <a:pt x="126207" y="61913"/>
                  </a:cubicBezTo>
                  <a:cubicBezTo>
                    <a:pt x="126207" y="65960"/>
                    <a:pt x="127794" y="69850"/>
                    <a:pt x="128588" y="73819"/>
                  </a:cubicBezTo>
                  <a:cubicBezTo>
                    <a:pt x="127794" y="86519"/>
                    <a:pt x="127414" y="99252"/>
                    <a:pt x="126207" y="111919"/>
                  </a:cubicBezTo>
                  <a:cubicBezTo>
                    <a:pt x="125170" y="122806"/>
                    <a:pt x="123965" y="122144"/>
                    <a:pt x="121444" y="130969"/>
                  </a:cubicBezTo>
                  <a:cubicBezTo>
                    <a:pt x="121047" y="132358"/>
                    <a:pt x="118109" y="145497"/>
                    <a:pt x="116682" y="147638"/>
                  </a:cubicBezTo>
                  <a:cubicBezTo>
                    <a:pt x="114814" y="150440"/>
                    <a:pt x="111694" y="152195"/>
                    <a:pt x="109538" y="154782"/>
                  </a:cubicBezTo>
                  <a:cubicBezTo>
                    <a:pt x="107706" y="156980"/>
                    <a:pt x="106363" y="159544"/>
                    <a:pt x="104775" y="161925"/>
                  </a:cubicBezTo>
                  <a:cubicBezTo>
                    <a:pt x="103981" y="164306"/>
                    <a:pt x="103516" y="166824"/>
                    <a:pt x="102394" y="169069"/>
                  </a:cubicBezTo>
                  <a:cubicBezTo>
                    <a:pt x="101114" y="171629"/>
                    <a:pt x="98794" y="173598"/>
                    <a:pt x="97632" y="176213"/>
                  </a:cubicBezTo>
                  <a:cubicBezTo>
                    <a:pt x="95593" y="180800"/>
                    <a:pt x="92869" y="190500"/>
                    <a:pt x="92869" y="190500"/>
                  </a:cubicBezTo>
                  <a:cubicBezTo>
                    <a:pt x="88343" y="189595"/>
                    <a:pt x="78699" y="188178"/>
                    <a:pt x="73819" y="185738"/>
                  </a:cubicBezTo>
                  <a:cubicBezTo>
                    <a:pt x="71259" y="184458"/>
                    <a:pt x="69056" y="182563"/>
                    <a:pt x="66675" y="180975"/>
                  </a:cubicBezTo>
                  <a:cubicBezTo>
                    <a:pt x="58306" y="168421"/>
                    <a:pt x="66739" y="177600"/>
                    <a:pt x="52388" y="171450"/>
                  </a:cubicBezTo>
                  <a:cubicBezTo>
                    <a:pt x="47530" y="169368"/>
                    <a:pt x="41280" y="163360"/>
                    <a:pt x="38100" y="159544"/>
                  </a:cubicBezTo>
                  <a:cubicBezTo>
                    <a:pt x="36268" y="157345"/>
                    <a:pt x="34925" y="154781"/>
                    <a:pt x="33338" y="152400"/>
                  </a:cubicBezTo>
                  <a:cubicBezTo>
                    <a:pt x="32920" y="148642"/>
                    <a:pt x="31472" y="121960"/>
                    <a:pt x="26194" y="116682"/>
                  </a:cubicBezTo>
                  <a:cubicBezTo>
                    <a:pt x="23813" y="114301"/>
                    <a:pt x="21206" y="112125"/>
                    <a:pt x="19050" y="109538"/>
                  </a:cubicBezTo>
                  <a:cubicBezTo>
                    <a:pt x="17218" y="107339"/>
                    <a:pt x="16189" y="104533"/>
                    <a:pt x="14288" y="102394"/>
                  </a:cubicBezTo>
                  <a:cubicBezTo>
                    <a:pt x="9813" y="97360"/>
                    <a:pt x="0" y="88107"/>
                    <a:pt x="0" y="88107"/>
                  </a:cubicBezTo>
                  <a:cubicBezTo>
                    <a:pt x="794" y="85726"/>
                    <a:pt x="422" y="82531"/>
                    <a:pt x="2382" y="80963"/>
                  </a:cubicBezTo>
                  <a:cubicBezTo>
                    <a:pt x="4938" y="78919"/>
                    <a:pt x="8760" y="79481"/>
                    <a:pt x="11907" y="78582"/>
                  </a:cubicBezTo>
                  <a:cubicBezTo>
                    <a:pt x="14320" y="77892"/>
                    <a:pt x="16604" y="76764"/>
                    <a:pt x="19050" y="76200"/>
                  </a:cubicBezTo>
                  <a:cubicBezTo>
                    <a:pt x="53220" y="68314"/>
                    <a:pt x="32735" y="74813"/>
                    <a:pt x="50007" y="69057"/>
                  </a:cubicBezTo>
                  <a:cubicBezTo>
                    <a:pt x="67978" y="57076"/>
                    <a:pt x="61785" y="65428"/>
                    <a:pt x="66675" y="52388"/>
                  </a:cubicBezTo>
                  <a:cubicBezTo>
                    <a:pt x="68176" y="48386"/>
                    <a:pt x="69850" y="44451"/>
                    <a:pt x="71438" y="40482"/>
                  </a:cubicBezTo>
                  <a:lnTo>
                    <a:pt x="71438" y="16669"/>
                  </a:ln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3" name="jaras126">
              <a:extLst>
                <a:ext uri="{FF2B5EF4-FFF2-40B4-BE49-F238E27FC236}">
                  <a16:creationId xmlns:a16="http://schemas.microsoft.com/office/drawing/2014/main" id="{F75B29AE-C067-4A66-B76D-0AB7E3E385EA}"/>
                </a:ext>
              </a:extLst>
            </xdr:cNvPr>
            <xdr:cNvSpPr/>
          </xdr:nvSpPr>
          <xdr:spPr>
            <a:xfrm>
              <a:off x="11107092" y="5849909"/>
              <a:ext cx="196531" cy="355846"/>
            </a:xfrm>
            <a:custGeom>
              <a:avLst/>
              <a:gdLst>
                <a:gd name="connsiteX0" fmla="*/ 28577 w 195512"/>
                <a:gd name="connsiteY0" fmla="*/ 1039 h 355846"/>
                <a:gd name="connsiteX1" fmla="*/ 40484 w 195512"/>
                <a:gd name="connsiteY1" fmla="*/ 3421 h 355846"/>
                <a:gd name="connsiteX2" fmla="*/ 54771 w 195512"/>
                <a:gd name="connsiteY2" fmla="*/ 12946 h 355846"/>
                <a:gd name="connsiteX3" fmla="*/ 61915 w 195512"/>
                <a:gd name="connsiteY3" fmla="*/ 15327 h 355846"/>
                <a:gd name="connsiteX4" fmla="*/ 69059 w 195512"/>
                <a:gd name="connsiteY4" fmla="*/ 29614 h 355846"/>
                <a:gd name="connsiteX5" fmla="*/ 71440 w 195512"/>
                <a:gd name="connsiteY5" fmla="*/ 43902 h 355846"/>
                <a:gd name="connsiteX6" fmla="*/ 83346 w 195512"/>
                <a:gd name="connsiteY6" fmla="*/ 55808 h 355846"/>
                <a:gd name="connsiteX7" fmla="*/ 88109 w 195512"/>
                <a:gd name="connsiteY7" fmla="*/ 62952 h 355846"/>
                <a:gd name="connsiteX8" fmla="*/ 95252 w 195512"/>
                <a:gd name="connsiteY8" fmla="*/ 77239 h 355846"/>
                <a:gd name="connsiteX9" fmla="*/ 102396 w 195512"/>
                <a:gd name="connsiteY9" fmla="*/ 79621 h 355846"/>
                <a:gd name="connsiteX10" fmla="*/ 109540 w 195512"/>
                <a:gd name="connsiteY10" fmla="*/ 84383 h 355846"/>
                <a:gd name="connsiteX11" fmla="*/ 133352 w 195512"/>
                <a:gd name="connsiteY11" fmla="*/ 91527 h 355846"/>
                <a:gd name="connsiteX12" fmla="*/ 140496 w 195512"/>
                <a:gd name="connsiteY12" fmla="*/ 96289 h 355846"/>
                <a:gd name="connsiteX13" fmla="*/ 154784 w 195512"/>
                <a:gd name="connsiteY13" fmla="*/ 103433 h 355846"/>
                <a:gd name="connsiteX14" fmla="*/ 169071 w 195512"/>
                <a:gd name="connsiteY14" fmla="*/ 115339 h 355846"/>
                <a:gd name="connsiteX15" fmla="*/ 183359 w 195512"/>
                <a:gd name="connsiteY15" fmla="*/ 120102 h 355846"/>
                <a:gd name="connsiteX16" fmla="*/ 190502 w 195512"/>
                <a:gd name="connsiteY16" fmla="*/ 122483 h 355846"/>
                <a:gd name="connsiteX17" fmla="*/ 195265 w 195512"/>
                <a:gd name="connsiteY17" fmla="*/ 129627 h 355846"/>
                <a:gd name="connsiteX18" fmla="*/ 188121 w 195512"/>
                <a:gd name="connsiteY18" fmla="*/ 167727 h 355846"/>
                <a:gd name="connsiteX19" fmla="*/ 183359 w 195512"/>
                <a:gd name="connsiteY19" fmla="*/ 182014 h 355846"/>
                <a:gd name="connsiteX20" fmla="*/ 178596 w 195512"/>
                <a:gd name="connsiteY20" fmla="*/ 189158 h 355846"/>
                <a:gd name="connsiteX21" fmla="*/ 173834 w 195512"/>
                <a:gd name="connsiteY21" fmla="*/ 227258 h 355846"/>
                <a:gd name="connsiteX22" fmla="*/ 169071 w 195512"/>
                <a:gd name="connsiteY22" fmla="*/ 251071 h 355846"/>
                <a:gd name="connsiteX23" fmla="*/ 166690 w 195512"/>
                <a:gd name="connsiteY23" fmla="*/ 258214 h 355846"/>
                <a:gd name="connsiteX24" fmla="*/ 152402 w 195512"/>
                <a:gd name="connsiteY24" fmla="*/ 279646 h 355846"/>
                <a:gd name="connsiteX25" fmla="*/ 147640 w 195512"/>
                <a:gd name="connsiteY25" fmla="*/ 286789 h 355846"/>
                <a:gd name="connsiteX26" fmla="*/ 142877 w 195512"/>
                <a:gd name="connsiteY26" fmla="*/ 293933 h 355846"/>
                <a:gd name="connsiteX27" fmla="*/ 140496 w 195512"/>
                <a:gd name="connsiteY27" fmla="*/ 320127 h 355846"/>
                <a:gd name="connsiteX28" fmla="*/ 128590 w 195512"/>
                <a:gd name="connsiteY28" fmla="*/ 334414 h 355846"/>
                <a:gd name="connsiteX29" fmla="*/ 111921 w 195512"/>
                <a:gd name="connsiteY29" fmla="*/ 353464 h 355846"/>
                <a:gd name="connsiteX30" fmla="*/ 104777 w 195512"/>
                <a:gd name="connsiteY30" fmla="*/ 355846 h 355846"/>
                <a:gd name="connsiteX31" fmla="*/ 85727 w 195512"/>
                <a:gd name="connsiteY31" fmla="*/ 353464 h 355846"/>
                <a:gd name="connsiteX32" fmla="*/ 76202 w 195512"/>
                <a:gd name="connsiteY32" fmla="*/ 339177 h 355846"/>
                <a:gd name="connsiteX33" fmla="*/ 61915 w 195512"/>
                <a:gd name="connsiteY33" fmla="*/ 327271 h 355846"/>
                <a:gd name="connsiteX34" fmla="*/ 54771 w 195512"/>
                <a:gd name="connsiteY34" fmla="*/ 303458 h 355846"/>
                <a:gd name="connsiteX35" fmla="*/ 52390 w 195512"/>
                <a:gd name="connsiteY35" fmla="*/ 282027 h 355846"/>
                <a:gd name="connsiteX36" fmla="*/ 50009 w 195512"/>
                <a:gd name="connsiteY36" fmla="*/ 272502 h 355846"/>
                <a:gd name="connsiteX37" fmla="*/ 40484 w 195512"/>
                <a:gd name="connsiteY37" fmla="*/ 267739 h 355846"/>
                <a:gd name="connsiteX38" fmla="*/ 19052 w 195512"/>
                <a:gd name="connsiteY38" fmla="*/ 260596 h 355846"/>
                <a:gd name="connsiteX39" fmla="*/ 11909 w 195512"/>
                <a:gd name="connsiteY39" fmla="*/ 258214 h 355846"/>
                <a:gd name="connsiteX40" fmla="*/ 4765 w 195512"/>
                <a:gd name="connsiteY40" fmla="*/ 255833 h 355846"/>
                <a:gd name="connsiteX41" fmla="*/ 2 w 195512"/>
                <a:gd name="connsiteY41" fmla="*/ 217733 h 355846"/>
                <a:gd name="connsiteX42" fmla="*/ 2384 w 195512"/>
                <a:gd name="connsiteY42" fmla="*/ 177252 h 355846"/>
                <a:gd name="connsiteX43" fmla="*/ 7146 w 195512"/>
                <a:gd name="connsiteY43" fmla="*/ 170108 h 355846"/>
                <a:gd name="connsiteX44" fmla="*/ 11909 w 195512"/>
                <a:gd name="connsiteY44" fmla="*/ 155821 h 355846"/>
                <a:gd name="connsiteX45" fmla="*/ 9527 w 195512"/>
                <a:gd name="connsiteY45" fmla="*/ 141533 h 355846"/>
                <a:gd name="connsiteX46" fmla="*/ 7146 w 195512"/>
                <a:gd name="connsiteY46" fmla="*/ 132008 h 355846"/>
                <a:gd name="connsiteX47" fmla="*/ 9527 w 195512"/>
                <a:gd name="connsiteY47" fmla="*/ 115339 h 355846"/>
                <a:gd name="connsiteX48" fmla="*/ 16671 w 195512"/>
                <a:gd name="connsiteY48" fmla="*/ 84383 h 355846"/>
                <a:gd name="connsiteX49" fmla="*/ 21434 w 195512"/>
                <a:gd name="connsiteY49" fmla="*/ 46283 h 355846"/>
                <a:gd name="connsiteX50" fmla="*/ 23815 w 195512"/>
                <a:gd name="connsiteY50" fmla="*/ 34377 h 355846"/>
                <a:gd name="connsiteX51" fmla="*/ 28577 w 195512"/>
                <a:gd name="connsiteY51" fmla="*/ 20089 h 355846"/>
                <a:gd name="connsiteX52" fmla="*/ 28577 w 195512"/>
                <a:gd name="connsiteY52" fmla="*/ 1039 h 35584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Lst>
              <a:rect l="l" t="t" r="r" b="b"/>
              <a:pathLst>
                <a:path w="195512" h="355846">
                  <a:moveTo>
                    <a:pt x="28577" y="1039"/>
                  </a:moveTo>
                  <a:cubicBezTo>
                    <a:pt x="30561" y="-1739"/>
                    <a:pt x="36799" y="1746"/>
                    <a:pt x="40484" y="3421"/>
                  </a:cubicBezTo>
                  <a:cubicBezTo>
                    <a:pt x="45695" y="5790"/>
                    <a:pt x="49341" y="11136"/>
                    <a:pt x="54771" y="12946"/>
                  </a:cubicBezTo>
                  <a:lnTo>
                    <a:pt x="61915" y="15327"/>
                  </a:lnTo>
                  <a:cubicBezTo>
                    <a:pt x="66194" y="21746"/>
                    <a:pt x="67417" y="22224"/>
                    <a:pt x="69059" y="29614"/>
                  </a:cubicBezTo>
                  <a:cubicBezTo>
                    <a:pt x="70107" y="34327"/>
                    <a:pt x="69913" y="39321"/>
                    <a:pt x="71440" y="43902"/>
                  </a:cubicBezTo>
                  <a:cubicBezTo>
                    <a:pt x="73708" y="50707"/>
                    <a:pt x="77902" y="52179"/>
                    <a:pt x="83346" y="55808"/>
                  </a:cubicBezTo>
                  <a:cubicBezTo>
                    <a:pt x="84934" y="58189"/>
                    <a:pt x="86829" y="60392"/>
                    <a:pt x="88109" y="62952"/>
                  </a:cubicBezTo>
                  <a:cubicBezTo>
                    <a:pt x="90985" y="68704"/>
                    <a:pt x="89565" y="72689"/>
                    <a:pt x="95252" y="77239"/>
                  </a:cubicBezTo>
                  <a:cubicBezTo>
                    <a:pt x="97212" y="78807"/>
                    <a:pt x="100151" y="78498"/>
                    <a:pt x="102396" y="79621"/>
                  </a:cubicBezTo>
                  <a:cubicBezTo>
                    <a:pt x="104956" y="80901"/>
                    <a:pt x="106925" y="83221"/>
                    <a:pt x="109540" y="84383"/>
                  </a:cubicBezTo>
                  <a:cubicBezTo>
                    <a:pt x="116999" y="87698"/>
                    <a:pt x="125432" y="89547"/>
                    <a:pt x="133352" y="91527"/>
                  </a:cubicBezTo>
                  <a:cubicBezTo>
                    <a:pt x="135733" y="93114"/>
                    <a:pt x="137936" y="95009"/>
                    <a:pt x="140496" y="96289"/>
                  </a:cubicBezTo>
                  <a:cubicBezTo>
                    <a:pt x="151230" y="101656"/>
                    <a:pt x="144554" y="94908"/>
                    <a:pt x="154784" y="103433"/>
                  </a:cubicBezTo>
                  <a:cubicBezTo>
                    <a:pt x="161197" y="108777"/>
                    <a:pt x="161465" y="111959"/>
                    <a:pt x="169071" y="115339"/>
                  </a:cubicBezTo>
                  <a:cubicBezTo>
                    <a:pt x="173659" y="117378"/>
                    <a:pt x="178596" y="118514"/>
                    <a:pt x="183359" y="120102"/>
                  </a:cubicBezTo>
                  <a:lnTo>
                    <a:pt x="190502" y="122483"/>
                  </a:lnTo>
                  <a:cubicBezTo>
                    <a:pt x="192090" y="124864"/>
                    <a:pt x="195045" y="126773"/>
                    <a:pt x="195265" y="129627"/>
                  </a:cubicBezTo>
                  <a:cubicBezTo>
                    <a:pt x="196526" y="146013"/>
                    <a:pt x="192800" y="153689"/>
                    <a:pt x="188121" y="167727"/>
                  </a:cubicBezTo>
                  <a:cubicBezTo>
                    <a:pt x="188121" y="167728"/>
                    <a:pt x="183360" y="182013"/>
                    <a:pt x="183359" y="182014"/>
                  </a:cubicBezTo>
                  <a:lnTo>
                    <a:pt x="178596" y="189158"/>
                  </a:lnTo>
                  <a:cubicBezTo>
                    <a:pt x="172229" y="208261"/>
                    <a:pt x="179350" y="184971"/>
                    <a:pt x="173834" y="227258"/>
                  </a:cubicBezTo>
                  <a:cubicBezTo>
                    <a:pt x="172787" y="235285"/>
                    <a:pt x="171631" y="243392"/>
                    <a:pt x="169071" y="251071"/>
                  </a:cubicBezTo>
                  <a:cubicBezTo>
                    <a:pt x="168277" y="253452"/>
                    <a:pt x="167909" y="256020"/>
                    <a:pt x="166690" y="258214"/>
                  </a:cubicBezTo>
                  <a:cubicBezTo>
                    <a:pt x="166683" y="258226"/>
                    <a:pt x="154787" y="276068"/>
                    <a:pt x="152402" y="279646"/>
                  </a:cubicBezTo>
                  <a:lnTo>
                    <a:pt x="147640" y="286789"/>
                  </a:lnTo>
                  <a:lnTo>
                    <a:pt x="142877" y="293933"/>
                  </a:lnTo>
                  <a:cubicBezTo>
                    <a:pt x="142083" y="302664"/>
                    <a:pt x="142333" y="311554"/>
                    <a:pt x="140496" y="320127"/>
                  </a:cubicBezTo>
                  <a:cubicBezTo>
                    <a:pt x="139417" y="325164"/>
                    <a:pt x="131227" y="331024"/>
                    <a:pt x="128590" y="334414"/>
                  </a:cubicBezTo>
                  <a:cubicBezTo>
                    <a:pt x="119494" y="346108"/>
                    <a:pt x="122819" y="348015"/>
                    <a:pt x="111921" y="353464"/>
                  </a:cubicBezTo>
                  <a:cubicBezTo>
                    <a:pt x="109676" y="354587"/>
                    <a:pt x="107158" y="355052"/>
                    <a:pt x="104777" y="355846"/>
                  </a:cubicBezTo>
                  <a:cubicBezTo>
                    <a:pt x="98427" y="355052"/>
                    <a:pt x="91255" y="356689"/>
                    <a:pt x="85727" y="353464"/>
                  </a:cubicBezTo>
                  <a:cubicBezTo>
                    <a:pt x="80783" y="350580"/>
                    <a:pt x="80249" y="343225"/>
                    <a:pt x="76202" y="339177"/>
                  </a:cubicBezTo>
                  <a:cubicBezTo>
                    <a:pt x="67035" y="330009"/>
                    <a:pt x="71861" y="333901"/>
                    <a:pt x="61915" y="327271"/>
                  </a:cubicBezTo>
                  <a:cubicBezTo>
                    <a:pt x="56117" y="309878"/>
                    <a:pt x="58369" y="317853"/>
                    <a:pt x="54771" y="303458"/>
                  </a:cubicBezTo>
                  <a:cubicBezTo>
                    <a:pt x="53977" y="296314"/>
                    <a:pt x="53483" y="289131"/>
                    <a:pt x="52390" y="282027"/>
                  </a:cubicBezTo>
                  <a:cubicBezTo>
                    <a:pt x="51892" y="278792"/>
                    <a:pt x="52104" y="275016"/>
                    <a:pt x="50009" y="272502"/>
                  </a:cubicBezTo>
                  <a:cubicBezTo>
                    <a:pt x="47737" y="269775"/>
                    <a:pt x="43780" y="269057"/>
                    <a:pt x="40484" y="267739"/>
                  </a:cubicBezTo>
                  <a:cubicBezTo>
                    <a:pt x="40474" y="267735"/>
                    <a:pt x="22629" y="261789"/>
                    <a:pt x="19052" y="260596"/>
                  </a:cubicBezTo>
                  <a:lnTo>
                    <a:pt x="11909" y="258214"/>
                  </a:lnTo>
                  <a:lnTo>
                    <a:pt x="4765" y="255833"/>
                  </a:lnTo>
                  <a:cubicBezTo>
                    <a:pt x="-264" y="240744"/>
                    <a:pt x="2" y="243467"/>
                    <a:pt x="2" y="217733"/>
                  </a:cubicBezTo>
                  <a:cubicBezTo>
                    <a:pt x="2" y="204216"/>
                    <a:pt x="379" y="190619"/>
                    <a:pt x="2384" y="177252"/>
                  </a:cubicBezTo>
                  <a:cubicBezTo>
                    <a:pt x="2809" y="174422"/>
                    <a:pt x="5984" y="172723"/>
                    <a:pt x="7146" y="170108"/>
                  </a:cubicBezTo>
                  <a:cubicBezTo>
                    <a:pt x="9185" y="165521"/>
                    <a:pt x="11909" y="155821"/>
                    <a:pt x="11909" y="155821"/>
                  </a:cubicBezTo>
                  <a:cubicBezTo>
                    <a:pt x="11115" y="151058"/>
                    <a:pt x="10474" y="146268"/>
                    <a:pt x="9527" y="141533"/>
                  </a:cubicBezTo>
                  <a:cubicBezTo>
                    <a:pt x="8885" y="138324"/>
                    <a:pt x="7146" y="135281"/>
                    <a:pt x="7146" y="132008"/>
                  </a:cubicBezTo>
                  <a:cubicBezTo>
                    <a:pt x="7146" y="126395"/>
                    <a:pt x="8426" y="120843"/>
                    <a:pt x="9527" y="115339"/>
                  </a:cubicBezTo>
                  <a:cubicBezTo>
                    <a:pt x="11644" y="104753"/>
                    <a:pt x="15249" y="95046"/>
                    <a:pt x="16671" y="84383"/>
                  </a:cubicBezTo>
                  <a:cubicBezTo>
                    <a:pt x="21586" y="47516"/>
                    <a:pt x="16497" y="73433"/>
                    <a:pt x="21434" y="46283"/>
                  </a:cubicBezTo>
                  <a:cubicBezTo>
                    <a:pt x="22158" y="42301"/>
                    <a:pt x="22750" y="38282"/>
                    <a:pt x="23815" y="34377"/>
                  </a:cubicBezTo>
                  <a:cubicBezTo>
                    <a:pt x="25136" y="29534"/>
                    <a:pt x="27592" y="25012"/>
                    <a:pt x="28577" y="20089"/>
                  </a:cubicBezTo>
                  <a:cubicBezTo>
                    <a:pt x="31307" y="6443"/>
                    <a:pt x="26593" y="3817"/>
                    <a:pt x="28577" y="1039"/>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4" name="jaras138">
              <a:extLst>
                <a:ext uri="{FF2B5EF4-FFF2-40B4-BE49-F238E27FC236}">
                  <a16:creationId xmlns:a16="http://schemas.microsoft.com/office/drawing/2014/main" id="{B7AE12D0-B56A-4ADA-97A9-0B7A283CCC3D}"/>
                </a:ext>
              </a:extLst>
            </xdr:cNvPr>
            <xdr:cNvSpPr/>
          </xdr:nvSpPr>
          <xdr:spPr>
            <a:xfrm>
              <a:off x="11045182" y="5543767"/>
              <a:ext cx="553529" cy="438150"/>
            </a:xfrm>
            <a:custGeom>
              <a:avLst/>
              <a:gdLst>
                <a:gd name="connsiteX0" fmla="*/ 0 w 552510"/>
                <a:gd name="connsiteY0" fmla="*/ 92869 h 438150"/>
                <a:gd name="connsiteX1" fmla="*/ 11906 w 552510"/>
                <a:gd name="connsiteY1" fmla="*/ 80963 h 438150"/>
                <a:gd name="connsiteX2" fmla="*/ 16669 w 552510"/>
                <a:gd name="connsiteY2" fmla="*/ 66675 h 438150"/>
                <a:gd name="connsiteX3" fmla="*/ 21431 w 552510"/>
                <a:gd name="connsiteY3" fmla="*/ 52388 h 438150"/>
                <a:gd name="connsiteX4" fmla="*/ 23812 w 552510"/>
                <a:gd name="connsiteY4" fmla="*/ 45244 h 438150"/>
                <a:gd name="connsiteX5" fmla="*/ 30956 w 552510"/>
                <a:gd name="connsiteY5" fmla="*/ 38100 h 438150"/>
                <a:gd name="connsiteX6" fmla="*/ 45244 w 552510"/>
                <a:gd name="connsiteY6" fmla="*/ 28575 h 438150"/>
                <a:gd name="connsiteX7" fmla="*/ 59531 w 552510"/>
                <a:gd name="connsiteY7" fmla="*/ 14288 h 438150"/>
                <a:gd name="connsiteX8" fmla="*/ 66675 w 552510"/>
                <a:gd name="connsiteY8" fmla="*/ 4763 h 438150"/>
                <a:gd name="connsiteX9" fmla="*/ 80962 w 552510"/>
                <a:gd name="connsiteY9" fmla="*/ 0 h 438150"/>
                <a:gd name="connsiteX10" fmla="*/ 121444 w 552510"/>
                <a:gd name="connsiteY10" fmla="*/ 4763 h 438150"/>
                <a:gd name="connsiteX11" fmla="*/ 128587 w 552510"/>
                <a:gd name="connsiteY11" fmla="*/ 7144 h 438150"/>
                <a:gd name="connsiteX12" fmla="*/ 142875 w 552510"/>
                <a:gd name="connsiteY12" fmla="*/ 16669 h 438150"/>
                <a:gd name="connsiteX13" fmla="*/ 159544 w 552510"/>
                <a:gd name="connsiteY13" fmla="*/ 21431 h 438150"/>
                <a:gd name="connsiteX14" fmla="*/ 166687 w 552510"/>
                <a:gd name="connsiteY14" fmla="*/ 23813 h 438150"/>
                <a:gd name="connsiteX15" fmla="*/ 211931 w 552510"/>
                <a:gd name="connsiteY15" fmla="*/ 26194 h 438150"/>
                <a:gd name="connsiteX16" fmla="*/ 219075 w 552510"/>
                <a:gd name="connsiteY16" fmla="*/ 45244 h 438150"/>
                <a:gd name="connsiteX17" fmla="*/ 223837 w 552510"/>
                <a:gd name="connsiteY17" fmla="*/ 59531 h 438150"/>
                <a:gd name="connsiteX18" fmla="*/ 238125 w 552510"/>
                <a:gd name="connsiteY18" fmla="*/ 64294 h 438150"/>
                <a:gd name="connsiteX19" fmla="*/ 290512 w 552510"/>
                <a:gd name="connsiteY19" fmla="*/ 69056 h 438150"/>
                <a:gd name="connsiteX20" fmla="*/ 297656 w 552510"/>
                <a:gd name="connsiteY20" fmla="*/ 71438 h 438150"/>
                <a:gd name="connsiteX21" fmla="*/ 345281 w 552510"/>
                <a:gd name="connsiteY21" fmla="*/ 66675 h 438150"/>
                <a:gd name="connsiteX22" fmla="*/ 352425 w 552510"/>
                <a:gd name="connsiteY22" fmla="*/ 61913 h 438150"/>
                <a:gd name="connsiteX23" fmla="*/ 402431 w 552510"/>
                <a:gd name="connsiteY23" fmla="*/ 61913 h 438150"/>
                <a:gd name="connsiteX24" fmla="*/ 416719 w 552510"/>
                <a:gd name="connsiteY24" fmla="*/ 66675 h 438150"/>
                <a:gd name="connsiteX25" fmla="*/ 431006 w 552510"/>
                <a:gd name="connsiteY25" fmla="*/ 73819 h 438150"/>
                <a:gd name="connsiteX26" fmla="*/ 447675 w 552510"/>
                <a:gd name="connsiteY26" fmla="*/ 76200 h 438150"/>
                <a:gd name="connsiteX27" fmla="*/ 469106 w 552510"/>
                <a:gd name="connsiteY27" fmla="*/ 83344 h 438150"/>
                <a:gd name="connsiteX28" fmla="*/ 476250 w 552510"/>
                <a:gd name="connsiteY28" fmla="*/ 85725 h 438150"/>
                <a:gd name="connsiteX29" fmla="*/ 504825 w 552510"/>
                <a:gd name="connsiteY29" fmla="*/ 90488 h 438150"/>
                <a:gd name="connsiteX30" fmla="*/ 542925 w 552510"/>
                <a:gd name="connsiteY30" fmla="*/ 97631 h 438150"/>
                <a:gd name="connsiteX31" fmla="*/ 550069 w 552510"/>
                <a:gd name="connsiteY31" fmla="*/ 102394 h 438150"/>
                <a:gd name="connsiteX32" fmla="*/ 547687 w 552510"/>
                <a:gd name="connsiteY32" fmla="*/ 123825 h 438150"/>
                <a:gd name="connsiteX33" fmla="*/ 540544 w 552510"/>
                <a:gd name="connsiteY33" fmla="*/ 128588 h 438150"/>
                <a:gd name="connsiteX34" fmla="*/ 531019 w 552510"/>
                <a:gd name="connsiteY34" fmla="*/ 142875 h 438150"/>
                <a:gd name="connsiteX35" fmla="*/ 521494 w 552510"/>
                <a:gd name="connsiteY35" fmla="*/ 159544 h 438150"/>
                <a:gd name="connsiteX36" fmla="*/ 523875 w 552510"/>
                <a:gd name="connsiteY36" fmla="*/ 178594 h 438150"/>
                <a:gd name="connsiteX37" fmla="*/ 526256 w 552510"/>
                <a:gd name="connsiteY37" fmla="*/ 185738 h 438150"/>
                <a:gd name="connsiteX38" fmla="*/ 523875 w 552510"/>
                <a:gd name="connsiteY38" fmla="*/ 192881 h 438150"/>
                <a:gd name="connsiteX39" fmla="*/ 516731 w 552510"/>
                <a:gd name="connsiteY39" fmla="*/ 195263 h 438150"/>
                <a:gd name="connsiteX40" fmla="*/ 502444 w 552510"/>
                <a:gd name="connsiteY40" fmla="*/ 207169 h 438150"/>
                <a:gd name="connsiteX41" fmla="*/ 500062 w 552510"/>
                <a:gd name="connsiteY41" fmla="*/ 216694 h 438150"/>
                <a:gd name="connsiteX42" fmla="*/ 500062 w 552510"/>
                <a:gd name="connsiteY42" fmla="*/ 302419 h 438150"/>
                <a:gd name="connsiteX43" fmla="*/ 492919 w 552510"/>
                <a:gd name="connsiteY43" fmla="*/ 304800 h 438150"/>
                <a:gd name="connsiteX44" fmla="*/ 478631 w 552510"/>
                <a:gd name="connsiteY44" fmla="*/ 314325 h 438150"/>
                <a:gd name="connsiteX45" fmla="*/ 466725 w 552510"/>
                <a:gd name="connsiteY45" fmla="*/ 326231 h 438150"/>
                <a:gd name="connsiteX46" fmla="*/ 461962 w 552510"/>
                <a:gd name="connsiteY46" fmla="*/ 340519 h 438150"/>
                <a:gd name="connsiteX47" fmla="*/ 459581 w 552510"/>
                <a:gd name="connsiteY47" fmla="*/ 347663 h 438150"/>
                <a:gd name="connsiteX48" fmla="*/ 461962 w 552510"/>
                <a:gd name="connsiteY48" fmla="*/ 366713 h 438150"/>
                <a:gd name="connsiteX49" fmla="*/ 466725 w 552510"/>
                <a:gd name="connsiteY49" fmla="*/ 388144 h 438150"/>
                <a:gd name="connsiteX50" fmla="*/ 447675 w 552510"/>
                <a:gd name="connsiteY50" fmla="*/ 390525 h 438150"/>
                <a:gd name="connsiteX51" fmla="*/ 431006 w 552510"/>
                <a:gd name="connsiteY51" fmla="*/ 392906 h 438150"/>
                <a:gd name="connsiteX52" fmla="*/ 423862 w 552510"/>
                <a:gd name="connsiteY52" fmla="*/ 395288 h 438150"/>
                <a:gd name="connsiteX53" fmla="*/ 411956 w 552510"/>
                <a:gd name="connsiteY53" fmla="*/ 385763 h 438150"/>
                <a:gd name="connsiteX54" fmla="*/ 404812 w 552510"/>
                <a:gd name="connsiteY54" fmla="*/ 378619 h 438150"/>
                <a:gd name="connsiteX55" fmla="*/ 376237 w 552510"/>
                <a:gd name="connsiteY55" fmla="*/ 381000 h 438150"/>
                <a:gd name="connsiteX56" fmla="*/ 354806 w 552510"/>
                <a:gd name="connsiteY56" fmla="*/ 395288 h 438150"/>
                <a:gd name="connsiteX57" fmla="*/ 347662 w 552510"/>
                <a:gd name="connsiteY57" fmla="*/ 400050 h 438150"/>
                <a:gd name="connsiteX58" fmla="*/ 326231 w 552510"/>
                <a:gd name="connsiteY58" fmla="*/ 407194 h 438150"/>
                <a:gd name="connsiteX59" fmla="*/ 319087 w 552510"/>
                <a:gd name="connsiteY59" fmla="*/ 409575 h 438150"/>
                <a:gd name="connsiteX60" fmla="*/ 311944 w 552510"/>
                <a:gd name="connsiteY60" fmla="*/ 414338 h 438150"/>
                <a:gd name="connsiteX61" fmla="*/ 304800 w 552510"/>
                <a:gd name="connsiteY61" fmla="*/ 416719 h 438150"/>
                <a:gd name="connsiteX62" fmla="*/ 295275 w 552510"/>
                <a:gd name="connsiteY62" fmla="*/ 423863 h 438150"/>
                <a:gd name="connsiteX63" fmla="*/ 280987 w 552510"/>
                <a:gd name="connsiteY63" fmla="*/ 435769 h 438150"/>
                <a:gd name="connsiteX64" fmla="*/ 266700 w 552510"/>
                <a:gd name="connsiteY64" fmla="*/ 438150 h 438150"/>
                <a:gd name="connsiteX65" fmla="*/ 250031 w 552510"/>
                <a:gd name="connsiteY65" fmla="*/ 435769 h 438150"/>
                <a:gd name="connsiteX66" fmla="*/ 238125 w 552510"/>
                <a:gd name="connsiteY66" fmla="*/ 423863 h 438150"/>
                <a:gd name="connsiteX67" fmla="*/ 216694 w 552510"/>
                <a:gd name="connsiteY67" fmla="*/ 411956 h 438150"/>
                <a:gd name="connsiteX68" fmla="*/ 202406 w 552510"/>
                <a:gd name="connsiteY68" fmla="*/ 402431 h 438150"/>
                <a:gd name="connsiteX69" fmla="*/ 195262 w 552510"/>
                <a:gd name="connsiteY69" fmla="*/ 395288 h 438150"/>
                <a:gd name="connsiteX70" fmla="*/ 185737 w 552510"/>
                <a:gd name="connsiteY70" fmla="*/ 392906 h 438150"/>
                <a:gd name="connsiteX71" fmla="*/ 178594 w 552510"/>
                <a:gd name="connsiteY71" fmla="*/ 388144 h 438150"/>
                <a:gd name="connsiteX72" fmla="*/ 164306 w 552510"/>
                <a:gd name="connsiteY72" fmla="*/ 376238 h 438150"/>
                <a:gd name="connsiteX73" fmla="*/ 157162 w 552510"/>
                <a:gd name="connsiteY73" fmla="*/ 373856 h 438150"/>
                <a:gd name="connsiteX74" fmla="*/ 142875 w 552510"/>
                <a:gd name="connsiteY74" fmla="*/ 364331 h 438150"/>
                <a:gd name="connsiteX75" fmla="*/ 140494 w 552510"/>
                <a:gd name="connsiteY75" fmla="*/ 357188 h 438150"/>
                <a:gd name="connsiteX76" fmla="*/ 130969 w 552510"/>
                <a:gd name="connsiteY76" fmla="*/ 342900 h 438150"/>
                <a:gd name="connsiteX77" fmla="*/ 119062 w 552510"/>
                <a:gd name="connsiteY77" fmla="*/ 321469 h 438150"/>
                <a:gd name="connsiteX78" fmla="*/ 114300 w 552510"/>
                <a:gd name="connsiteY78" fmla="*/ 314325 h 438150"/>
                <a:gd name="connsiteX79" fmla="*/ 100012 w 552510"/>
                <a:gd name="connsiteY79" fmla="*/ 304800 h 438150"/>
                <a:gd name="connsiteX80" fmla="*/ 92869 w 552510"/>
                <a:gd name="connsiteY80" fmla="*/ 300038 h 438150"/>
                <a:gd name="connsiteX81" fmla="*/ 95250 w 552510"/>
                <a:gd name="connsiteY81" fmla="*/ 276225 h 438150"/>
                <a:gd name="connsiteX82" fmla="*/ 100012 w 552510"/>
                <a:gd name="connsiteY82" fmla="*/ 242888 h 438150"/>
                <a:gd name="connsiteX83" fmla="*/ 95250 w 552510"/>
                <a:gd name="connsiteY83" fmla="*/ 188119 h 438150"/>
                <a:gd name="connsiteX84" fmla="*/ 90487 w 552510"/>
                <a:gd name="connsiteY84" fmla="*/ 173831 h 438150"/>
                <a:gd name="connsiteX85" fmla="*/ 85725 w 552510"/>
                <a:gd name="connsiteY85" fmla="*/ 166688 h 438150"/>
                <a:gd name="connsiteX86" fmla="*/ 71437 w 552510"/>
                <a:gd name="connsiteY86" fmla="*/ 157163 h 438150"/>
                <a:gd name="connsiteX87" fmla="*/ 52387 w 552510"/>
                <a:gd name="connsiteY87" fmla="*/ 128588 h 438150"/>
                <a:gd name="connsiteX88" fmla="*/ 42862 w 552510"/>
                <a:gd name="connsiteY88" fmla="*/ 114300 h 438150"/>
                <a:gd name="connsiteX89" fmla="*/ 21431 w 552510"/>
                <a:gd name="connsiteY89" fmla="*/ 97631 h 438150"/>
                <a:gd name="connsiteX90" fmla="*/ 14287 w 552510"/>
                <a:gd name="connsiteY90" fmla="*/ 95250 h 438150"/>
                <a:gd name="connsiteX91" fmla="*/ 0 w 552510"/>
                <a:gd name="connsiteY91" fmla="*/ 92869 h 43815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Lst>
              <a:rect l="l" t="t" r="r" b="b"/>
              <a:pathLst>
                <a:path w="552510" h="438150">
                  <a:moveTo>
                    <a:pt x="0" y="92869"/>
                  </a:moveTo>
                  <a:cubicBezTo>
                    <a:pt x="3969" y="88900"/>
                    <a:pt x="8893" y="85698"/>
                    <a:pt x="11906" y="80963"/>
                  </a:cubicBezTo>
                  <a:cubicBezTo>
                    <a:pt x="14601" y="76728"/>
                    <a:pt x="15081" y="71438"/>
                    <a:pt x="16669" y="66675"/>
                  </a:cubicBezTo>
                  <a:lnTo>
                    <a:pt x="21431" y="52388"/>
                  </a:lnTo>
                  <a:cubicBezTo>
                    <a:pt x="22225" y="50007"/>
                    <a:pt x="22037" y="47019"/>
                    <a:pt x="23812" y="45244"/>
                  </a:cubicBezTo>
                  <a:cubicBezTo>
                    <a:pt x="26193" y="42863"/>
                    <a:pt x="28298" y="40168"/>
                    <a:pt x="30956" y="38100"/>
                  </a:cubicBezTo>
                  <a:cubicBezTo>
                    <a:pt x="35474" y="34586"/>
                    <a:pt x="45244" y="28575"/>
                    <a:pt x="45244" y="28575"/>
                  </a:cubicBezTo>
                  <a:cubicBezTo>
                    <a:pt x="56465" y="11741"/>
                    <a:pt x="41812" y="32006"/>
                    <a:pt x="59531" y="14288"/>
                  </a:cubicBezTo>
                  <a:cubicBezTo>
                    <a:pt x="62337" y="11482"/>
                    <a:pt x="63373" y="6965"/>
                    <a:pt x="66675" y="4763"/>
                  </a:cubicBezTo>
                  <a:cubicBezTo>
                    <a:pt x="70852" y="1978"/>
                    <a:pt x="80962" y="0"/>
                    <a:pt x="80962" y="0"/>
                  </a:cubicBezTo>
                  <a:cubicBezTo>
                    <a:pt x="104612" y="1819"/>
                    <a:pt x="105221" y="127"/>
                    <a:pt x="121444" y="4763"/>
                  </a:cubicBezTo>
                  <a:cubicBezTo>
                    <a:pt x="123857" y="5453"/>
                    <a:pt x="126393" y="5925"/>
                    <a:pt x="128587" y="7144"/>
                  </a:cubicBezTo>
                  <a:cubicBezTo>
                    <a:pt x="133591" y="9924"/>
                    <a:pt x="137445" y="14859"/>
                    <a:pt x="142875" y="16669"/>
                  </a:cubicBezTo>
                  <a:cubicBezTo>
                    <a:pt x="160030" y="22387"/>
                    <a:pt x="138579" y="15440"/>
                    <a:pt x="159544" y="21431"/>
                  </a:cubicBezTo>
                  <a:cubicBezTo>
                    <a:pt x="161957" y="22121"/>
                    <a:pt x="164187" y="23586"/>
                    <a:pt x="166687" y="23813"/>
                  </a:cubicBezTo>
                  <a:cubicBezTo>
                    <a:pt x="181727" y="25180"/>
                    <a:pt x="196850" y="25400"/>
                    <a:pt x="211931" y="26194"/>
                  </a:cubicBezTo>
                  <a:cubicBezTo>
                    <a:pt x="220219" y="38626"/>
                    <a:pt x="214322" y="27816"/>
                    <a:pt x="219075" y="45244"/>
                  </a:cubicBezTo>
                  <a:cubicBezTo>
                    <a:pt x="220396" y="50087"/>
                    <a:pt x="219075" y="57943"/>
                    <a:pt x="223837" y="59531"/>
                  </a:cubicBezTo>
                  <a:cubicBezTo>
                    <a:pt x="228600" y="61119"/>
                    <a:pt x="233173" y="63469"/>
                    <a:pt x="238125" y="64294"/>
                  </a:cubicBezTo>
                  <a:cubicBezTo>
                    <a:pt x="264964" y="68767"/>
                    <a:pt x="247593" y="66374"/>
                    <a:pt x="290512" y="69056"/>
                  </a:cubicBezTo>
                  <a:cubicBezTo>
                    <a:pt x="292893" y="69850"/>
                    <a:pt x="295146" y="71438"/>
                    <a:pt x="297656" y="71438"/>
                  </a:cubicBezTo>
                  <a:cubicBezTo>
                    <a:pt x="314518" y="71438"/>
                    <a:pt x="329046" y="68994"/>
                    <a:pt x="345281" y="66675"/>
                  </a:cubicBezTo>
                  <a:cubicBezTo>
                    <a:pt x="347662" y="65088"/>
                    <a:pt x="349865" y="63193"/>
                    <a:pt x="352425" y="61913"/>
                  </a:cubicBezTo>
                  <a:cubicBezTo>
                    <a:pt x="366932" y="54660"/>
                    <a:pt x="392473" y="61360"/>
                    <a:pt x="402431" y="61913"/>
                  </a:cubicBezTo>
                  <a:cubicBezTo>
                    <a:pt x="407194" y="63500"/>
                    <a:pt x="412542" y="63890"/>
                    <a:pt x="416719" y="66675"/>
                  </a:cubicBezTo>
                  <a:cubicBezTo>
                    <a:pt x="422741" y="70690"/>
                    <a:pt x="423962" y="72410"/>
                    <a:pt x="431006" y="73819"/>
                  </a:cubicBezTo>
                  <a:cubicBezTo>
                    <a:pt x="436510" y="74920"/>
                    <a:pt x="442119" y="75406"/>
                    <a:pt x="447675" y="76200"/>
                  </a:cubicBezTo>
                  <a:lnTo>
                    <a:pt x="469106" y="83344"/>
                  </a:lnTo>
                  <a:cubicBezTo>
                    <a:pt x="471487" y="84138"/>
                    <a:pt x="473765" y="85370"/>
                    <a:pt x="476250" y="85725"/>
                  </a:cubicBezTo>
                  <a:cubicBezTo>
                    <a:pt x="483418" y="86749"/>
                    <a:pt x="497155" y="88396"/>
                    <a:pt x="504825" y="90488"/>
                  </a:cubicBezTo>
                  <a:cubicBezTo>
                    <a:pt x="534342" y="98539"/>
                    <a:pt x="501941" y="93533"/>
                    <a:pt x="542925" y="97631"/>
                  </a:cubicBezTo>
                  <a:cubicBezTo>
                    <a:pt x="545306" y="99219"/>
                    <a:pt x="548281" y="100159"/>
                    <a:pt x="550069" y="102394"/>
                  </a:cubicBezTo>
                  <a:cubicBezTo>
                    <a:pt x="554279" y="107657"/>
                    <a:pt x="552760" y="120443"/>
                    <a:pt x="547687" y="123825"/>
                  </a:cubicBezTo>
                  <a:lnTo>
                    <a:pt x="540544" y="128588"/>
                  </a:lnTo>
                  <a:cubicBezTo>
                    <a:pt x="537369" y="133350"/>
                    <a:pt x="533579" y="137756"/>
                    <a:pt x="531019" y="142875"/>
                  </a:cubicBezTo>
                  <a:cubicBezTo>
                    <a:pt x="524976" y="154960"/>
                    <a:pt x="528225" y="149446"/>
                    <a:pt x="521494" y="159544"/>
                  </a:cubicBezTo>
                  <a:cubicBezTo>
                    <a:pt x="522288" y="165894"/>
                    <a:pt x="522730" y="172298"/>
                    <a:pt x="523875" y="178594"/>
                  </a:cubicBezTo>
                  <a:cubicBezTo>
                    <a:pt x="524324" y="181064"/>
                    <a:pt x="526256" y="183228"/>
                    <a:pt x="526256" y="185738"/>
                  </a:cubicBezTo>
                  <a:cubicBezTo>
                    <a:pt x="526256" y="188248"/>
                    <a:pt x="525650" y="191106"/>
                    <a:pt x="523875" y="192881"/>
                  </a:cubicBezTo>
                  <a:cubicBezTo>
                    <a:pt x="522100" y="194656"/>
                    <a:pt x="518976" y="194140"/>
                    <a:pt x="516731" y="195263"/>
                  </a:cubicBezTo>
                  <a:cubicBezTo>
                    <a:pt x="510098" y="198580"/>
                    <a:pt x="507713" y="201900"/>
                    <a:pt x="502444" y="207169"/>
                  </a:cubicBezTo>
                  <a:cubicBezTo>
                    <a:pt x="501650" y="210344"/>
                    <a:pt x="500062" y="213421"/>
                    <a:pt x="500062" y="216694"/>
                  </a:cubicBezTo>
                  <a:cubicBezTo>
                    <a:pt x="500062" y="274954"/>
                    <a:pt x="516886" y="184651"/>
                    <a:pt x="500062" y="302419"/>
                  </a:cubicBezTo>
                  <a:cubicBezTo>
                    <a:pt x="499707" y="304904"/>
                    <a:pt x="495300" y="304006"/>
                    <a:pt x="492919" y="304800"/>
                  </a:cubicBezTo>
                  <a:cubicBezTo>
                    <a:pt x="488156" y="307975"/>
                    <a:pt x="481806" y="309562"/>
                    <a:pt x="478631" y="314325"/>
                  </a:cubicBezTo>
                  <a:cubicBezTo>
                    <a:pt x="472282" y="323850"/>
                    <a:pt x="476250" y="319882"/>
                    <a:pt x="466725" y="326231"/>
                  </a:cubicBezTo>
                  <a:lnTo>
                    <a:pt x="461962" y="340519"/>
                  </a:lnTo>
                  <a:lnTo>
                    <a:pt x="459581" y="347663"/>
                  </a:lnTo>
                  <a:cubicBezTo>
                    <a:pt x="460375" y="354013"/>
                    <a:pt x="459585" y="360771"/>
                    <a:pt x="461962" y="366713"/>
                  </a:cubicBezTo>
                  <a:cubicBezTo>
                    <a:pt x="464823" y="373865"/>
                    <a:pt x="487070" y="370059"/>
                    <a:pt x="466725" y="388144"/>
                  </a:cubicBezTo>
                  <a:cubicBezTo>
                    <a:pt x="461942" y="392396"/>
                    <a:pt x="454018" y="389679"/>
                    <a:pt x="447675" y="390525"/>
                  </a:cubicBezTo>
                  <a:lnTo>
                    <a:pt x="431006" y="392906"/>
                  </a:lnTo>
                  <a:cubicBezTo>
                    <a:pt x="428625" y="393700"/>
                    <a:pt x="426372" y="395288"/>
                    <a:pt x="423862" y="395288"/>
                  </a:cubicBezTo>
                  <a:cubicBezTo>
                    <a:pt x="415395" y="395288"/>
                    <a:pt x="416526" y="391246"/>
                    <a:pt x="411956" y="385763"/>
                  </a:cubicBezTo>
                  <a:cubicBezTo>
                    <a:pt x="409800" y="383176"/>
                    <a:pt x="407193" y="381000"/>
                    <a:pt x="404812" y="378619"/>
                  </a:cubicBezTo>
                  <a:cubicBezTo>
                    <a:pt x="395287" y="379413"/>
                    <a:pt x="385446" y="378442"/>
                    <a:pt x="376237" y="381000"/>
                  </a:cubicBezTo>
                  <a:cubicBezTo>
                    <a:pt x="376235" y="381001"/>
                    <a:pt x="358379" y="392906"/>
                    <a:pt x="354806" y="395288"/>
                  </a:cubicBezTo>
                  <a:cubicBezTo>
                    <a:pt x="352425" y="396875"/>
                    <a:pt x="350377" y="399145"/>
                    <a:pt x="347662" y="400050"/>
                  </a:cubicBezTo>
                  <a:lnTo>
                    <a:pt x="326231" y="407194"/>
                  </a:lnTo>
                  <a:lnTo>
                    <a:pt x="319087" y="409575"/>
                  </a:lnTo>
                  <a:cubicBezTo>
                    <a:pt x="316706" y="411163"/>
                    <a:pt x="314504" y="413058"/>
                    <a:pt x="311944" y="414338"/>
                  </a:cubicBezTo>
                  <a:cubicBezTo>
                    <a:pt x="309699" y="415461"/>
                    <a:pt x="306979" y="415474"/>
                    <a:pt x="304800" y="416719"/>
                  </a:cubicBezTo>
                  <a:cubicBezTo>
                    <a:pt x="301354" y="418688"/>
                    <a:pt x="298288" y="421280"/>
                    <a:pt x="295275" y="423863"/>
                  </a:cubicBezTo>
                  <a:cubicBezTo>
                    <a:pt x="291057" y="427479"/>
                    <a:pt x="286726" y="433856"/>
                    <a:pt x="280987" y="435769"/>
                  </a:cubicBezTo>
                  <a:cubicBezTo>
                    <a:pt x="276407" y="437296"/>
                    <a:pt x="271462" y="437356"/>
                    <a:pt x="266700" y="438150"/>
                  </a:cubicBezTo>
                  <a:cubicBezTo>
                    <a:pt x="261144" y="437356"/>
                    <a:pt x="255407" y="437382"/>
                    <a:pt x="250031" y="435769"/>
                  </a:cubicBezTo>
                  <a:cubicBezTo>
                    <a:pt x="239677" y="432663"/>
                    <a:pt x="245303" y="430144"/>
                    <a:pt x="238125" y="423863"/>
                  </a:cubicBezTo>
                  <a:cubicBezTo>
                    <a:pt x="212488" y="401432"/>
                    <a:pt x="233328" y="421198"/>
                    <a:pt x="216694" y="411956"/>
                  </a:cubicBezTo>
                  <a:cubicBezTo>
                    <a:pt x="211690" y="409176"/>
                    <a:pt x="206454" y="406478"/>
                    <a:pt x="202406" y="402431"/>
                  </a:cubicBezTo>
                  <a:cubicBezTo>
                    <a:pt x="200025" y="400050"/>
                    <a:pt x="198186" y="396959"/>
                    <a:pt x="195262" y="395288"/>
                  </a:cubicBezTo>
                  <a:cubicBezTo>
                    <a:pt x="192420" y="393664"/>
                    <a:pt x="188912" y="393700"/>
                    <a:pt x="185737" y="392906"/>
                  </a:cubicBezTo>
                  <a:cubicBezTo>
                    <a:pt x="183356" y="391319"/>
                    <a:pt x="180792" y="389976"/>
                    <a:pt x="178594" y="388144"/>
                  </a:cubicBezTo>
                  <a:cubicBezTo>
                    <a:pt x="170692" y="381559"/>
                    <a:pt x="173177" y="380674"/>
                    <a:pt x="164306" y="376238"/>
                  </a:cubicBezTo>
                  <a:cubicBezTo>
                    <a:pt x="162061" y="375115"/>
                    <a:pt x="159356" y="375075"/>
                    <a:pt x="157162" y="373856"/>
                  </a:cubicBezTo>
                  <a:cubicBezTo>
                    <a:pt x="152159" y="371076"/>
                    <a:pt x="142875" y="364331"/>
                    <a:pt x="142875" y="364331"/>
                  </a:cubicBezTo>
                  <a:cubicBezTo>
                    <a:pt x="142081" y="361950"/>
                    <a:pt x="141713" y="359382"/>
                    <a:pt x="140494" y="357188"/>
                  </a:cubicBezTo>
                  <a:cubicBezTo>
                    <a:pt x="137714" y="352184"/>
                    <a:pt x="132780" y="348330"/>
                    <a:pt x="130969" y="342900"/>
                  </a:cubicBezTo>
                  <a:cubicBezTo>
                    <a:pt x="126776" y="330325"/>
                    <a:pt x="129980" y="337847"/>
                    <a:pt x="119062" y="321469"/>
                  </a:cubicBezTo>
                  <a:cubicBezTo>
                    <a:pt x="117475" y="319088"/>
                    <a:pt x="116681" y="315912"/>
                    <a:pt x="114300" y="314325"/>
                  </a:cubicBezTo>
                  <a:lnTo>
                    <a:pt x="100012" y="304800"/>
                  </a:lnTo>
                  <a:lnTo>
                    <a:pt x="92869" y="300038"/>
                  </a:lnTo>
                  <a:cubicBezTo>
                    <a:pt x="93663" y="292100"/>
                    <a:pt x="94261" y="284141"/>
                    <a:pt x="95250" y="276225"/>
                  </a:cubicBezTo>
                  <a:cubicBezTo>
                    <a:pt x="96642" y="265087"/>
                    <a:pt x="100012" y="242888"/>
                    <a:pt x="100012" y="242888"/>
                  </a:cubicBezTo>
                  <a:cubicBezTo>
                    <a:pt x="98646" y="216939"/>
                    <a:pt x="101036" y="207406"/>
                    <a:pt x="95250" y="188119"/>
                  </a:cubicBezTo>
                  <a:cubicBezTo>
                    <a:pt x="93807" y="183310"/>
                    <a:pt x="93272" y="178008"/>
                    <a:pt x="90487" y="173831"/>
                  </a:cubicBezTo>
                  <a:cubicBezTo>
                    <a:pt x="88900" y="171450"/>
                    <a:pt x="87879" y="168572"/>
                    <a:pt x="85725" y="166688"/>
                  </a:cubicBezTo>
                  <a:cubicBezTo>
                    <a:pt x="81417" y="162919"/>
                    <a:pt x="71437" y="157163"/>
                    <a:pt x="71437" y="157163"/>
                  </a:cubicBezTo>
                  <a:lnTo>
                    <a:pt x="52387" y="128588"/>
                  </a:lnTo>
                  <a:cubicBezTo>
                    <a:pt x="52384" y="128583"/>
                    <a:pt x="42866" y="114304"/>
                    <a:pt x="42862" y="114300"/>
                  </a:cubicBezTo>
                  <a:cubicBezTo>
                    <a:pt x="36698" y="108135"/>
                    <a:pt x="29978" y="100480"/>
                    <a:pt x="21431" y="97631"/>
                  </a:cubicBezTo>
                  <a:lnTo>
                    <a:pt x="14287" y="95250"/>
                  </a:lnTo>
                  <a:lnTo>
                    <a:pt x="0" y="92869"/>
                  </a:ln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5" name="1ker">
              <a:extLst>
                <a:ext uri="{FF2B5EF4-FFF2-40B4-BE49-F238E27FC236}">
                  <a16:creationId xmlns:a16="http://schemas.microsoft.com/office/drawing/2014/main" id="{95F7E1AA-BFEE-48AB-804E-B932D2C31767}"/>
                </a:ext>
              </a:extLst>
            </xdr:cNvPr>
            <xdr:cNvSpPr/>
          </xdr:nvSpPr>
          <xdr:spPr>
            <a:xfrm>
              <a:off x="10964219" y="6315259"/>
              <a:ext cx="43262" cy="50039"/>
            </a:xfrm>
            <a:custGeom>
              <a:avLst/>
              <a:gdLst>
                <a:gd name="connsiteX0" fmla="*/ 26194 w 43262"/>
                <a:gd name="connsiteY0" fmla="*/ 33 h 50039"/>
                <a:gd name="connsiteX1" fmla="*/ 7144 w 43262"/>
                <a:gd name="connsiteY1" fmla="*/ 4796 h 50039"/>
                <a:gd name="connsiteX2" fmla="*/ 0 w 43262"/>
                <a:gd name="connsiteY2" fmla="*/ 19083 h 50039"/>
                <a:gd name="connsiteX3" fmla="*/ 9525 w 43262"/>
                <a:gd name="connsiteY3" fmla="*/ 40514 h 50039"/>
                <a:gd name="connsiteX4" fmla="*/ 19050 w 43262"/>
                <a:gd name="connsiteY4" fmla="*/ 50039 h 50039"/>
                <a:gd name="connsiteX5" fmla="*/ 35719 w 43262"/>
                <a:gd name="connsiteY5" fmla="*/ 47658 h 50039"/>
                <a:gd name="connsiteX6" fmla="*/ 42863 w 43262"/>
                <a:gd name="connsiteY6" fmla="*/ 45277 h 50039"/>
                <a:gd name="connsiteX7" fmla="*/ 40482 w 43262"/>
                <a:gd name="connsiteY7" fmla="*/ 35752 h 50039"/>
                <a:gd name="connsiteX8" fmla="*/ 33338 w 43262"/>
                <a:gd name="connsiteY8" fmla="*/ 30989 h 50039"/>
                <a:gd name="connsiteX9" fmla="*/ 30957 w 43262"/>
                <a:gd name="connsiteY9" fmla="*/ 23846 h 50039"/>
                <a:gd name="connsiteX10" fmla="*/ 26194 w 43262"/>
                <a:gd name="connsiteY10" fmla="*/ 4796 h 50039"/>
                <a:gd name="connsiteX11" fmla="*/ 14288 w 43262"/>
                <a:gd name="connsiteY11" fmla="*/ 7177 h 50039"/>
                <a:gd name="connsiteX12" fmla="*/ 26194 w 43262"/>
                <a:gd name="connsiteY12" fmla="*/ 33 h 5003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3262" h="50039">
                  <a:moveTo>
                    <a:pt x="26194" y="33"/>
                  </a:moveTo>
                  <a:cubicBezTo>
                    <a:pt x="25003" y="-364"/>
                    <a:pt x="9587" y="2842"/>
                    <a:pt x="7144" y="4796"/>
                  </a:cubicBezTo>
                  <a:cubicBezTo>
                    <a:pt x="2949" y="8152"/>
                    <a:pt x="1569" y="14378"/>
                    <a:pt x="0" y="19083"/>
                  </a:cubicBezTo>
                  <a:cubicBezTo>
                    <a:pt x="5138" y="55039"/>
                    <a:pt x="-3487" y="24249"/>
                    <a:pt x="9525" y="40514"/>
                  </a:cubicBezTo>
                  <a:cubicBezTo>
                    <a:pt x="18761" y="52059"/>
                    <a:pt x="3466" y="44844"/>
                    <a:pt x="19050" y="50039"/>
                  </a:cubicBezTo>
                  <a:cubicBezTo>
                    <a:pt x="24606" y="49245"/>
                    <a:pt x="30215" y="48759"/>
                    <a:pt x="35719" y="47658"/>
                  </a:cubicBezTo>
                  <a:cubicBezTo>
                    <a:pt x="38180" y="47166"/>
                    <a:pt x="41931" y="47608"/>
                    <a:pt x="42863" y="45277"/>
                  </a:cubicBezTo>
                  <a:cubicBezTo>
                    <a:pt x="44079" y="42238"/>
                    <a:pt x="42297" y="38475"/>
                    <a:pt x="40482" y="35752"/>
                  </a:cubicBezTo>
                  <a:cubicBezTo>
                    <a:pt x="38894" y="33371"/>
                    <a:pt x="35719" y="32577"/>
                    <a:pt x="33338" y="30989"/>
                  </a:cubicBezTo>
                  <a:cubicBezTo>
                    <a:pt x="32544" y="28608"/>
                    <a:pt x="31617" y="26267"/>
                    <a:pt x="30957" y="23846"/>
                  </a:cubicBezTo>
                  <a:cubicBezTo>
                    <a:pt x="29235" y="17531"/>
                    <a:pt x="26194" y="4796"/>
                    <a:pt x="26194" y="4796"/>
                  </a:cubicBezTo>
                  <a:cubicBezTo>
                    <a:pt x="22225" y="5590"/>
                    <a:pt x="18239" y="6299"/>
                    <a:pt x="14288" y="7177"/>
                  </a:cubicBezTo>
                  <a:cubicBezTo>
                    <a:pt x="11093" y="7887"/>
                    <a:pt x="27385" y="430"/>
                    <a:pt x="26194" y="33"/>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6" name="13ker">
              <a:extLst>
                <a:ext uri="{FF2B5EF4-FFF2-40B4-BE49-F238E27FC236}">
                  <a16:creationId xmlns:a16="http://schemas.microsoft.com/office/drawing/2014/main" id="{5C4E1D2E-574C-4FAB-A5FF-1DFD3AC3E60F}"/>
                </a:ext>
              </a:extLst>
            </xdr:cNvPr>
            <xdr:cNvSpPr/>
          </xdr:nvSpPr>
          <xdr:spPr>
            <a:xfrm>
              <a:off x="10993278" y="6199868"/>
              <a:ext cx="89876" cy="115391"/>
            </a:xfrm>
            <a:custGeom>
              <a:avLst/>
              <a:gdLst>
                <a:gd name="connsiteX0" fmla="*/ 48152 w 89876"/>
                <a:gd name="connsiteY0" fmla="*/ 1068 h 115391"/>
                <a:gd name="connsiteX1" fmla="*/ 67202 w 89876"/>
                <a:gd name="connsiteY1" fmla="*/ 5830 h 115391"/>
                <a:gd name="connsiteX2" fmla="*/ 86252 w 89876"/>
                <a:gd name="connsiteY2" fmla="*/ 27262 h 115391"/>
                <a:gd name="connsiteX3" fmla="*/ 86252 w 89876"/>
                <a:gd name="connsiteY3" fmla="*/ 62980 h 115391"/>
                <a:gd name="connsiteX4" fmla="*/ 74345 w 89876"/>
                <a:gd name="connsiteY4" fmla="*/ 77268 h 115391"/>
                <a:gd name="connsiteX5" fmla="*/ 71964 w 89876"/>
                <a:gd name="connsiteY5" fmla="*/ 84412 h 115391"/>
                <a:gd name="connsiteX6" fmla="*/ 33864 w 89876"/>
                <a:gd name="connsiteY6" fmla="*/ 96318 h 115391"/>
                <a:gd name="connsiteX7" fmla="*/ 21958 w 89876"/>
                <a:gd name="connsiteY7" fmla="*/ 98699 h 115391"/>
                <a:gd name="connsiteX8" fmla="*/ 12433 w 89876"/>
                <a:gd name="connsiteY8" fmla="*/ 110605 h 115391"/>
                <a:gd name="connsiteX9" fmla="*/ 7670 w 89876"/>
                <a:gd name="connsiteY9" fmla="*/ 103462 h 115391"/>
                <a:gd name="connsiteX10" fmla="*/ 527 w 89876"/>
                <a:gd name="connsiteY10" fmla="*/ 96318 h 115391"/>
                <a:gd name="connsiteX11" fmla="*/ 2908 w 89876"/>
                <a:gd name="connsiteY11" fmla="*/ 67743 h 115391"/>
                <a:gd name="connsiteX12" fmla="*/ 19577 w 89876"/>
                <a:gd name="connsiteY12" fmla="*/ 46312 h 115391"/>
                <a:gd name="connsiteX13" fmla="*/ 24339 w 89876"/>
                <a:gd name="connsiteY13" fmla="*/ 39168 h 115391"/>
                <a:gd name="connsiteX14" fmla="*/ 38627 w 89876"/>
                <a:gd name="connsiteY14" fmla="*/ 27262 h 115391"/>
                <a:gd name="connsiteX15" fmla="*/ 48152 w 89876"/>
                <a:gd name="connsiteY15" fmla="*/ 1068 h 11539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Lst>
              <a:rect l="l" t="t" r="r" b="b"/>
              <a:pathLst>
                <a:path w="89876" h="115391">
                  <a:moveTo>
                    <a:pt x="48152" y="1068"/>
                  </a:moveTo>
                  <a:cubicBezTo>
                    <a:pt x="52914" y="-2504"/>
                    <a:pt x="64668" y="3859"/>
                    <a:pt x="67202" y="5830"/>
                  </a:cubicBezTo>
                  <a:cubicBezTo>
                    <a:pt x="78492" y="14611"/>
                    <a:pt x="79886" y="17714"/>
                    <a:pt x="86252" y="27262"/>
                  </a:cubicBezTo>
                  <a:cubicBezTo>
                    <a:pt x="91060" y="41687"/>
                    <a:pt x="91108" y="38703"/>
                    <a:pt x="86252" y="62980"/>
                  </a:cubicBezTo>
                  <a:cubicBezTo>
                    <a:pt x="85423" y="67124"/>
                    <a:pt x="76685" y="74928"/>
                    <a:pt x="74345" y="77268"/>
                  </a:cubicBezTo>
                  <a:cubicBezTo>
                    <a:pt x="73551" y="79649"/>
                    <a:pt x="72654" y="81998"/>
                    <a:pt x="71964" y="84412"/>
                  </a:cubicBezTo>
                  <a:cubicBezTo>
                    <a:pt x="65921" y="105565"/>
                    <a:pt x="75649" y="93533"/>
                    <a:pt x="33864" y="96318"/>
                  </a:cubicBezTo>
                  <a:cubicBezTo>
                    <a:pt x="29895" y="97112"/>
                    <a:pt x="24386" y="95461"/>
                    <a:pt x="21958" y="98699"/>
                  </a:cubicBezTo>
                  <a:cubicBezTo>
                    <a:pt x="11279" y="112939"/>
                    <a:pt x="28272" y="121165"/>
                    <a:pt x="12433" y="110605"/>
                  </a:cubicBezTo>
                  <a:cubicBezTo>
                    <a:pt x="10845" y="108224"/>
                    <a:pt x="9502" y="105660"/>
                    <a:pt x="7670" y="103462"/>
                  </a:cubicBezTo>
                  <a:cubicBezTo>
                    <a:pt x="5514" y="100875"/>
                    <a:pt x="972" y="99656"/>
                    <a:pt x="527" y="96318"/>
                  </a:cubicBezTo>
                  <a:cubicBezTo>
                    <a:pt x="-736" y="86844"/>
                    <a:pt x="350" y="76952"/>
                    <a:pt x="2908" y="67743"/>
                  </a:cubicBezTo>
                  <a:cubicBezTo>
                    <a:pt x="5919" y="56905"/>
                    <a:pt x="13317" y="53824"/>
                    <a:pt x="19577" y="46312"/>
                  </a:cubicBezTo>
                  <a:cubicBezTo>
                    <a:pt x="21409" y="44113"/>
                    <a:pt x="22315" y="41192"/>
                    <a:pt x="24339" y="39168"/>
                  </a:cubicBezTo>
                  <a:cubicBezTo>
                    <a:pt x="27913" y="35593"/>
                    <a:pt x="36956" y="32832"/>
                    <a:pt x="38627" y="27262"/>
                  </a:cubicBezTo>
                  <a:cubicBezTo>
                    <a:pt x="40224" y="21940"/>
                    <a:pt x="43390" y="4640"/>
                    <a:pt x="48152" y="106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7" name="6ker">
              <a:extLst>
                <a:ext uri="{FF2B5EF4-FFF2-40B4-BE49-F238E27FC236}">
                  <a16:creationId xmlns:a16="http://schemas.microsoft.com/office/drawing/2014/main" id="{5B1BD4C6-03C2-49C3-A459-CAA90DD6614C}"/>
                </a:ext>
              </a:extLst>
            </xdr:cNvPr>
            <xdr:cNvSpPr/>
          </xdr:nvSpPr>
          <xdr:spPr>
            <a:xfrm>
              <a:off x="11011531" y="6298623"/>
              <a:ext cx="43507" cy="35788"/>
            </a:xfrm>
            <a:custGeom>
              <a:avLst/>
              <a:gdLst>
                <a:gd name="connsiteX0" fmla="*/ 36032 w 43507"/>
                <a:gd name="connsiteY0" fmla="*/ 0 h 35788"/>
                <a:gd name="connsiteX1" fmla="*/ 14601 w 43507"/>
                <a:gd name="connsiteY1" fmla="*/ 4763 h 35788"/>
                <a:gd name="connsiteX2" fmla="*/ 7457 w 43507"/>
                <a:gd name="connsiteY2" fmla="*/ 11907 h 35788"/>
                <a:gd name="connsiteX3" fmla="*/ 5076 w 43507"/>
                <a:gd name="connsiteY3" fmla="*/ 21432 h 35788"/>
                <a:gd name="connsiteX4" fmla="*/ 9838 w 43507"/>
                <a:gd name="connsiteY4" fmla="*/ 33338 h 35788"/>
                <a:gd name="connsiteX5" fmla="*/ 16982 w 43507"/>
                <a:gd name="connsiteY5" fmla="*/ 30957 h 35788"/>
                <a:gd name="connsiteX6" fmla="*/ 21745 w 43507"/>
                <a:gd name="connsiteY6" fmla="*/ 23813 h 35788"/>
                <a:gd name="connsiteX7" fmla="*/ 38413 w 43507"/>
                <a:gd name="connsiteY7" fmla="*/ 16669 h 35788"/>
                <a:gd name="connsiteX8" fmla="*/ 40795 w 43507"/>
                <a:gd name="connsiteY8" fmla="*/ 2382 h 35788"/>
                <a:gd name="connsiteX9" fmla="*/ 33651 w 43507"/>
                <a:gd name="connsiteY9" fmla="*/ 0 h 35788"/>
                <a:gd name="connsiteX10" fmla="*/ 9838 w 43507"/>
                <a:gd name="connsiteY10" fmla="*/ 2382 h 35788"/>
                <a:gd name="connsiteX11" fmla="*/ 2695 w 43507"/>
                <a:gd name="connsiteY11" fmla="*/ 4763 h 35788"/>
                <a:gd name="connsiteX12" fmla="*/ 36032 w 43507"/>
                <a:gd name="connsiteY12" fmla="*/ 0 h 3578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3507" h="35788">
                  <a:moveTo>
                    <a:pt x="36032" y="0"/>
                  </a:moveTo>
                  <a:cubicBezTo>
                    <a:pt x="38016" y="0"/>
                    <a:pt x="16409" y="3730"/>
                    <a:pt x="14601" y="4763"/>
                  </a:cubicBezTo>
                  <a:cubicBezTo>
                    <a:pt x="11677" y="6434"/>
                    <a:pt x="9838" y="9526"/>
                    <a:pt x="7457" y="11907"/>
                  </a:cubicBezTo>
                  <a:cubicBezTo>
                    <a:pt x="6663" y="15082"/>
                    <a:pt x="6016" y="18297"/>
                    <a:pt x="5076" y="21432"/>
                  </a:cubicBezTo>
                  <a:cubicBezTo>
                    <a:pt x="171" y="37780"/>
                    <a:pt x="-5140" y="37617"/>
                    <a:pt x="9838" y="33338"/>
                  </a:cubicBezTo>
                  <a:cubicBezTo>
                    <a:pt x="12252" y="32648"/>
                    <a:pt x="14601" y="31751"/>
                    <a:pt x="16982" y="30957"/>
                  </a:cubicBezTo>
                  <a:cubicBezTo>
                    <a:pt x="18570" y="28576"/>
                    <a:pt x="19721" y="25837"/>
                    <a:pt x="21745" y="23813"/>
                  </a:cubicBezTo>
                  <a:cubicBezTo>
                    <a:pt x="27227" y="18330"/>
                    <a:pt x="31124" y="18491"/>
                    <a:pt x="38413" y="16669"/>
                  </a:cubicBezTo>
                  <a:cubicBezTo>
                    <a:pt x="41570" y="11933"/>
                    <a:pt x="46710" y="8297"/>
                    <a:pt x="40795" y="2382"/>
                  </a:cubicBezTo>
                  <a:cubicBezTo>
                    <a:pt x="39020" y="607"/>
                    <a:pt x="36032" y="794"/>
                    <a:pt x="33651" y="0"/>
                  </a:cubicBezTo>
                  <a:cubicBezTo>
                    <a:pt x="25713" y="794"/>
                    <a:pt x="17722" y="1169"/>
                    <a:pt x="9838" y="2382"/>
                  </a:cubicBezTo>
                  <a:cubicBezTo>
                    <a:pt x="7357" y="2764"/>
                    <a:pt x="4154" y="2721"/>
                    <a:pt x="2695" y="4763"/>
                  </a:cubicBezTo>
                  <a:cubicBezTo>
                    <a:pt x="-223" y="8848"/>
                    <a:pt x="34048" y="0"/>
                    <a:pt x="36032" y="0"/>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8" name="jaras198">
              <a:extLst>
                <a:ext uri="{FF2B5EF4-FFF2-40B4-BE49-F238E27FC236}">
                  <a16:creationId xmlns:a16="http://schemas.microsoft.com/office/drawing/2014/main" id="{1C067D3C-D7E0-465D-B8CA-769E99949FFB}"/>
                </a:ext>
              </a:extLst>
            </xdr:cNvPr>
            <xdr:cNvSpPr/>
          </xdr:nvSpPr>
          <xdr:spPr>
            <a:xfrm>
              <a:off x="7772875" y="7303434"/>
              <a:ext cx="422447" cy="523952"/>
            </a:xfrm>
            <a:custGeom>
              <a:avLst/>
              <a:gdLst>
                <a:gd name="connsiteX0" fmla="*/ 88244 w 422447"/>
                <a:gd name="connsiteY0" fmla="*/ 77 h 523952"/>
                <a:gd name="connsiteX1" fmla="*/ 100150 w 422447"/>
                <a:gd name="connsiteY1" fmla="*/ 7221 h 523952"/>
                <a:gd name="connsiteX2" fmla="*/ 107294 w 422447"/>
                <a:gd name="connsiteY2" fmla="*/ 11983 h 523952"/>
                <a:gd name="connsiteX3" fmla="*/ 128725 w 422447"/>
                <a:gd name="connsiteY3" fmla="*/ 21508 h 523952"/>
                <a:gd name="connsiteX4" fmla="*/ 133488 w 422447"/>
                <a:gd name="connsiteY4" fmla="*/ 35796 h 523952"/>
                <a:gd name="connsiteX5" fmla="*/ 147775 w 422447"/>
                <a:gd name="connsiteY5" fmla="*/ 40558 h 523952"/>
                <a:gd name="connsiteX6" fmla="*/ 159682 w 422447"/>
                <a:gd name="connsiteY6" fmla="*/ 38177 h 523952"/>
                <a:gd name="connsiteX7" fmla="*/ 164444 w 422447"/>
                <a:gd name="connsiteY7" fmla="*/ 23889 h 523952"/>
                <a:gd name="connsiteX8" fmla="*/ 169207 w 422447"/>
                <a:gd name="connsiteY8" fmla="*/ 9602 h 523952"/>
                <a:gd name="connsiteX9" fmla="*/ 171588 w 422447"/>
                <a:gd name="connsiteY9" fmla="*/ 2458 h 523952"/>
                <a:gd name="connsiteX10" fmla="*/ 178732 w 422447"/>
                <a:gd name="connsiteY10" fmla="*/ 77 h 523952"/>
                <a:gd name="connsiteX11" fmla="*/ 195400 w 422447"/>
                <a:gd name="connsiteY11" fmla="*/ 21508 h 523952"/>
                <a:gd name="connsiteX12" fmla="*/ 200163 w 422447"/>
                <a:gd name="connsiteY12" fmla="*/ 35796 h 523952"/>
                <a:gd name="connsiteX13" fmla="*/ 207307 w 422447"/>
                <a:gd name="connsiteY13" fmla="*/ 50083 h 523952"/>
                <a:gd name="connsiteX14" fmla="*/ 214450 w 422447"/>
                <a:gd name="connsiteY14" fmla="*/ 54846 h 523952"/>
                <a:gd name="connsiteX15" fmla="*/ 228738 w 422447"/>
                <a:gd name="connsiteY15" fmla="*/ 59608 h 523952"/>
                <a:gd name="connsiteX16" fmla="*/ 238263 w 422447"/>
                <a:gd name="connsiteY16" fmla="*/ 73896 h 523952"/>
                <a:gd name="connsiteX17" fmla="*/ 252550 w 422447"/>
                <a:gd name="connsiteY17" fmla="*/ 88183 h 523952"/>
                <a:gd name="connsiteX18" fmla="*/ 269219 w 422447"/>
                <a:gd name="connsiteY18" fmla="*/ 104852 h 523952"/>
                <a:gd name="connsiteX19" fmla="*/ 390663 w 422447"/>
                <a:gd name="connsiteY19" fmla="*/ 107233 h 523952"/>
                <a:gd name="connsiteX20" fmla="*/ 400188 w 422447"/>
                <a:gd name="connsiteY20" fmla="*/ 152477 h 523952"/>
                <a:gd name="connsiteX21" fmla="*/ 407332 w 422447"/>
                <a:gd name="connsiteY21" fmla="*/ 166764 h 523952"/>
                <a:gd name="connsiteX22" fmla="*/ 419238 w 422447"/>
                <a:gd name="connsiteY22" fmla="*/ 188196 h 523952"/>
                <a:gd name="connsiteX23" fmla="*/ 419238 w 422447"/>
                <a:gd name="connsiteY23" fmla="*/ 216771 h 523952"/>
                <a:gd name="connsiteX24" fmla="*/ 414475 w 422447"/>
                <a:gd name="connsiteY24" fmla="*/ 223914 h 523952"/>
                <a:gd name="connsiteX25" fmla="*/ 402569 w 422447"/>
                <a:gd name="connsiteY25" fmla="*/ 245346 h 523952"/>
                <a:gd name="connsiteX26" fmla="*/ 395425 w 422447"/>
                <a:gd name="connsiteY26" fmla="*/ 266777 h 523952"/>
                <a:gd name="connsiteX27" fmla="*/ 388282 w 422447"/>
                <a:gd name="connsiteY27" fmla="*/ 281064 h 523952"/>
                <a:gd name="connsiteX28" fmla="*/ 371613 w 422447"/>
                <a:gd name="connsiteY28" fmla="*/ 288208 h 523952"/>
                <a:gd name="connsiteX29" fmla="*/ 359707 w 422447"/>
                <a:gd name="connsiteY29" fmla="*/ 290589 h 523952"/>
                <a:gd name="connsiteX30" fmla="*/ 352563 w 422447"/>
                <a:gd name="connsiteY30" fmla="*/ 292971 h 523952"/>
                <a:gd name="connsiteX31" fmla="*/ 333513 w 422447"/>
                <a:gd name="connsiteY31" fmla="*/ 297733 h 523952"/>
                <a:gd name="connsiteX32" fmla="*/ 326369 w 422447"/>
                <a:gd name="connsiteY32" fmla="*/ 304877 h 523952"/>
                <a:gd name="connsiteX33" fmla="*/ 312082 w 422447"/>
                <a:gd name="connsiteY33" fmla="*/ 309639 h 523952"/>
                <a:gd name="connsiteX34" fmla="*/ 264457 w 422447"/>
                <a:gd name="connsiteY34" fmla="*/ 314402 h 523952"/>
                <a:gd name="connsiteX35" fmla="*/ 259694 w 422447"/>
                <a:gd name="connsiteY35" fmla="*/ 333452 h 523952"/>
                <a:gd name="connsiteX36" fmla="*/ 257313 w 422447"/>
                <a:gd name="connsiteY36" fmla="*/ 366789 h 523952"/>
                <a:gd name="connsiteX37" fmla="*/ 250169 w 422447"/>
                <a:gd name="connsiteY37" fmla="*/ 371552 h 523952"/>
                <a:gd name="connsiteX38" fmla="*/ 240644 w 422447"/>
                <a:gd name="connsiteY38" fmla="*/ 385839 h 523952"/>
                <a:gd name="connsiteX39" fmla="*/ 245407 w 422447"/>
                <a:gd name="connsiteY39" fmla="*/ 392983 h 523952"/>
                <a:gd name="connsiteX40" fmla="*/ 259694 w 422447"/>
                <a:gd name="connsiteY40" fmla="*/ 397746 h 523952"/>
                <a:gd name="connsiteX41" fmla="*/ 266838 w 422447"/>
                <a:gd name="connsiteY41" fmla="*/ 402508 h 523952"/>
                <a:gd name="connsiteX42" fmla="*/ 257313 w 422447"/>
                <a:gd name="connsiteY42" fmla="*/ 421558 h 523952"/>
                <a:gd name="connsiteX43" fmla="*/ 250169 w 422447"/>
                <a:gd name="connsiteY43" fmla="*/ 428702 h 523952"/>
                <a:gd name="connsiteX44" fmla="*/ 235882 w 422447"/>
                <a:gd name="connsiteY44" fmla="*/ 433464 h 523952"/>
                <a:gd name="connsiteX45" fmla="*/ 233500 w 422447"/>
                <a:gd name="connsiteY45" fmla="*/ 450133 h 523952"/>
                <a:gd name="connsiteX46" fmla="*/ 247788 w 422447"/>
                <a:gd name="connsiteY46" fmla="*/ 459658 h 523952"/>
                <a:gd name="connsiteX47" fmla="*/ 247788 w 422447"/>
                <a:gd name="connsiteY47" fmla="*/ 483471 h 523952"/>
                <a:gd name="connsiteX48" fmla="*/ 243025 w 422447"/>
                <a:gd name="connsiteY48" fmla="*/ 497758 h 523952"/>
                <a:gd name="connsiteX49" fmla="*/ 240644 w 422447"/>
                <a:gd name="connsiteY49" fmla="*/ 512046 h 523952"/>
                <a:gd name="connsiteX50" fmla="*/ 226357 w 422447"/>
                <a:gd name="connsiteY50" fmla="*/ 523952 h 523952"/>
                <a:gd name="connsiteX51" fmla="*/ 209688 w 422447"/>
                <a:gd name="connsiteY51" fmla="*/ 514427 h 523952"/>
                <a:gd name="connsiteX52" fmla="*/ 207307 w 422447"/>
                <a:gd name="connsiteY52" fmla="*/ 502521 h 523952"/>
                <a:gd name="connsiteX53" fmla="*/ 181113 w 422447"/>
                <a:gd name="connsiteY53" fmla="*/ 500139 h 523952"/>
                <a:gd name="connsiteX54" fmla="*/ 166825 w 422447"/>
                <a:gd name="connsiteY54" fmla="*/ 492996 h 523952"/>
                <a:gd name="connsiteX55" fmla="*/ 164444 w 422447"/>
                <a:gd name="connsiteY55" fmla="*/ 483471 h 523952"/>
                <a:gd name="connsiteX56" fmla="*/ 138250 w 422447"/>
                <a:gd name="connsiteY56" fmla="*/ 481089 h 523952"/>
                <a:gd name="connsiteX57" fmla="*/ 138250 w 422447"/>
                <a:gd name="connsiteY57" fmla="*/ 464421 h 523952"/>
                <a:gd name="connsiteX58" fmla="*/ 145394 w 422447"/>
                <a:gd name="connsiteY58" fmla="*/ 462039 h 523952"/>
                <a:gd name="connsiteX59" fmla="*/ 150157 w 422447"/>
                <a:gd name="connsiteY59" fmla="*/ 440608 h 523952"/>
                <a:gd name="connsiteX60" fmla="*/ 147775 w 422447"/>
                <a:gd name="connsiteY60" fmla="*/ 421558 h 523952"/>
                <a:gd name="connsiteX61" fmla="*/ 133488 w 422447"/>
                <a:gd name="connsiteY61" fmla="*/ 412033 h 523952"/>
                <a:gd name="connsiteX62" fmla="*/ 93007 w 422447"/>
                <a:gd name="connsiteY62" fmla="*/ 404889 h 523952"/>
                <a:gd name="connsiteX63" fmla="*/ 90625 w 422447"/>
                <a:gd name="connsiteY63" fmla="*/ 397746 h 523952"/>
                <a:gd name="connsiteX64" fmla="*/ 95388 w 422447"/>
                <a:gd name="connsiteY64" fmla="*/ 376314 h 523952"/>
                <a:gd name="connsiteX65" fmla="*/ 104913 w 422447"/>
                <a:gd name="connsiteY65" fmla="*/ 362027 h 523952"/>
                <a:gd name="connsiteX66" fmla="*/ 107294 w 422447"/>
                <a:gd name="connsiteY66" fmla="*/ 354883 h 523952"/>
                <a:gd name="connsiteX67" fmla="*/ 112057 w 422447"/>
                <a:gd name="connsiteY67" fmla="*/ 347739 h 523952"/>
                <a:gd name="connsiteX68" fmla="*/ 116819 w 422447"/>
                <a:gd name="connsiteY68" fmla="*/ 333452 h 523952"/>
                <a:gd name="connsiteX69" fmla="*/ 114438 w 422447"/>
                <a:gd name="connsiteY69" fmla="*/ 312021 h 523952"/>
                <a:gd name="connsiteX70" fmla="*/ 85863 w 422447"/>
                <a:gd name="connsiteY70" fmla="*/ 321546 h 523952"/>
                <a:gd name="connsiteX71" fmla="*/ 78719 w 422447"/>
                <a:gd name="connsiteY71" fmla="*/ 335833 h 523952"/>
                <a:gd name="connsiteX72" fmla="*/ 71575 w 422447"/>
                <a:gd name="connsiteY72" fmla="*/ 338214 h 523952"/>
                <a:gd name="connsiteX73" fmla="*/ 64432 w 422447"/>
                <a:gd name="connsiteY73" fmla="*/ 333452 h 523952"/>
                <a:gd name="connsiteX74" fmla="*/ 62050 w 422447"/>
                <a:gd name="connsiteY74" fmla="*/ 326308 h 523952"/>
                <a:gd name="connsiteX75" fmla="*/ 64432 w 422447"/>
                <a:gd name="connsiteY75" fmla="*/ 281064 h 523952"/>
                <a:gd name="connsiteX76" fmla="*/ 54907 w 422447"/>
                <a:gd name="connsiteY76" fmla="*/ 242964 h 523952"/>
                <a:gd name="connsiteX77" fmla="*/ 43000 w 422447"/>
                <a:gd name="connsiteY77" fmla="*/ 240583 h 523952"/>
                <a:gd name="connsiteX78" fmla="*/ 23950 w 422447"/>
                <a:gd name="connsiteY78" fmla="*/ 235821 h 523952"/>
                <a:gd name="connsiteX79" fmla="*/ 14425 w 422447"/>
                <a:gd name="connsiteY79" fmla="*/ 231058 h 523952"/>
                <a:gd name="connsiteX80" fmla="*/ 9663 w 422447"/>
                <a:gd name="connsiteY80" fmla="*/ 223914 h 523952"/>
                <a:gd name="connsiteX81" fmla="*/ 2519 w 422447"/>
                <a:gd name="connsiteY81" fmla="*/ 216771 h 523952"/>
                <a:gd name="connsiteX82" fmla="*/ 2519 w 422447"/>
                <a:gd name="connsiteY82" fmla="*/ 192958 h 523952"/>
                <a:gd name="connsiteX83" fmla="*/ 7282 w 422447"/>
                <a:gd name="connsiteY83" fmla="*/ 178671 h 523952"/>
                <a:gd name="connsiteX84" fmla="*/ 14425 w 422447"/>
                <a:gd name="connsiteY84" fmla="*/ 173908 h 523952"/>
                <a:gd name="connsiteX85" fmla="*/ 28713 w 422447"/>
                <a:gd name="connsiteY85" fmla="*/ 169146 h 523952"/>
                <a:gd name="connsiteX86" fmla="*/ 38238 w 422447"/>
                <a:gd name="connsiteY86" fmla="*/ 145333 h 523952"/>
                <a:gd name="connsiteX87" fmla="*/ 40619 w 422447"/>
                <a:gd name="connsiteY87" fmla="*/ 126283 h 523952"/>
                <a:gd name="connsiteX88" fmla="*/ 62050 w 422447"/>
                <a:gd name="connsiteY88" fmla="*/ 114377 h 523952"/>
                <a:gd name="connsiteX89" fmla="*/ 69194 w 422447"/>
                <a:gd name="connsiteY89" fmla="*/ 107233 h 523952"/>
                <a:gd name="connsiteX90" fmla="*/ 64432 w 422447"/>
                <a:gd name="connsiteY90" fmla="*/ 52464 h 523952"/>
                <a:gd name="connsiteX91" fmla="*/ 71575 w 422447"/>
                <a:gd name="connsiteY91" fmla="*/ 7221 h 523952"/>
                <a:gd name="connsiteX92" fmla="*/ 78719 w 422447"/>
                <a:gd name="connsiteY92" fmla="*/ 2458 h 523952"/>
                <a:gd name="connsiteX93" fmla="*/ 85863 w 422447"/>
                <a:gd name="connsiteY93" fmla="*/ 77 h 523952"/>
                <a:gd name="connsiteX94" fmla="*/ 114438 w 422447"/>
                <a:gd name="connsiteY94" fmla="*/ 2458 h 523952"/>
                <a:gd name="connsiteX95" fmla="*/ 119200 w 422447"/>
                <a:gd name="connsiteY95" fmla="*/ 11983 h 523952"/>
                <a:gd name="connsiteX96" fmla="*/ 88244 w 422447"/>
                <a:gd name="connsiteY96" fmla="*/ 77 h 5239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Lst>
              <a:rect l="l" t="t" r="r" b="b"/>
              <a:pathLst>
                <a:path w="422447" h="523952">
                  <a:moveTo>
                    <a:pt x="88244" y="77"/>
                  </a:moveTo>
                  <a:cubicBezTo>
                    <a:pt x="85069" y="-717"/>
                    <a:pt x="96225" y="4768"/>
                    <a:pt x="100150" y="7221"/>
                  </a:cubicBezTo>
                  <a:cubicBezTo>
                    <a:pt x="102577" y="8738"/>
                    <a:pt x="104679" y="10821"/>
                    <a:pt x="107294" y="11983"/>
                  </a:cubicBezTo>
                  <a:cubicBezTo>
                    <a:pt x="132795" y="23316"/>
                    <a:pt x="112561" y="10732"/>
                    <a:pt x="128725" y="21508"/>
                  </a:cubicBezTo>
                  <a:cubicBezTo>
                    <a:pt x="130313" y="26271"/>
                    <a:pt x="128725" y="34209"/>
                    <a:pt x="133488" y="35796"/>
                  </a:cubicBezTo>
                  <a:lnTo>
                    <a:pt x="147775" y="40558"/>
                  </a:lnTo>
                  <a:cubicBezTo>
                    <a:pt x="151744" y="39764"/>
                    <a:pt x="156820" y="41039"/>
                    <a:pt x="159682" y="38177"/>
                  </a:cubicBezTo>
                  <a:cubicBezTo>
                    <a:pt x="163232" y="34627"/>
                    <a:pt x="162857" y="28652"/>
                    <a:pt x="164444" y="23889"/>
                  </a:cubicBezTo>
                  <a:lnTo>
                    <a:pt x="169207" y="9602"/>
                  </a:lnTo>
                  <a:cubicBezTo>
                    <a:pt x="170001" y="7221"/>
                    <a:pt x="169207" y="3252"/>
                    <a:pt x="171588" y="2458"/>
                  </a:cubicBezTo>
                  <a:lnTo>
                    <a:pt x="178732" y="77"/>
                  </a:lnTo>
                  <a:cubicBezTo>
                    <a:pt x="184894" y="6240"/>
                    <a:pt x="192552" y="12966"/>
                    <a:pt x="195400" y="21508"/>
                  </a:cubicBezTo>
                  <a:lnTo>
                    <a:pt x="200163" y="35796"/>
                  </a:lnTo>
                  <a:cubicBezTo>
                    <a:pt x="202100" y="41607"/>
                    <a:pt x="202690" y="45466"/>
                    <a:pt x="207307" y="50083"/>
                  </a:cubicBezTo>
                  <a:cubicBezTo>
                    <a:pt x="209331" y="52107"/>
                    <a:pt x="211835" y="53684"/>
                    <a:pt x="214450" y="54846"/>
                  </a:cubicBezTo>
                  <a:cubicBezTo>
                    <a:pt x="219038" y="56885"/>
                    <a:pt x="228738" y="59608"/>
                    <a:pt x="228738" y="59608"/>
                  </a:cubicBezTo>
                  <a:cubicBezTo>
                    <a:pt x="231913" y="64371"/>
                    <a:pt x="234216" y="69849"/>
                    <a:pt x="238263" y="73896"/>
                  </a:cubicBezTo>
                  <a:cubicBezTo>
                    <a:pt x="243025" y="78658"/>
                    <a:pt x="248814" y="82579"/>
                    <a:pt x="252550" y="88183"/>
                  </a:cubicBezTo>
                  <a:cubicBezTo>
                    <a:pt x="257661" y="95850"/>
                    <a:pt x="259191" y="104481"/>
                    <a:pt x="269219" y="104852"/>
                  </a:cubicBezTo>
                  <a:cubicBezTo>
                    <a:pt x="309680" y="106350"/>
                    <a:pt x="350182" y="106439"/>
                    <a:pt x="390663" y="107233"/>
                  </a:cubicBezTo>
                  <a:cubicBezTo>
                    <a:pt x="409458" y="119764"/>
                    <a:pt x="395727" y="107864"/>
                    <a:pt x="400188" y="152477"/>
                  </a:cubicBezTo>
                  <a:cubicBezTo>
                    <a:pt x="400768" y="158278"/>
                    <a:pt x="404261" y="162159"/>
                    <a:pt x="407332" y="166764"/>
                  </a:cubicBezTo>
                  <a:cubicBezTo>
                    <a:pt x="413159" y="184247"/>
                    <a:pt x="408544" y="177502"/>
                    <a:pt x="419238" y="188196"/>
                  </a:cubicBezTo>
                  <a:cubicBezTo>
                    <a:pt x="423229" y="200169"/>
                    <a:pt x="423795" y="198542"/>
                    <a:pt x="419238" y="216771"/>
                  </a:cubicBezTo>
                  <a:cubicBezTo>
                    <a:pt x="418544" y="219547"/>
                    <a:pt x="416063" y="221533"/>
                    <a:pt x="414475" y="223914"/>
                  </a:cubicBezTo>
                  <a:cubicBezTo>
                    <a:pt x="408648" y="241397"/>
                    <a:pt x="413263" y="234652"/>
                    <a:pt x="402569" y="245346"/>
                  </a:cubicBezTo>
                  <a:lnTo>
                    <a:pt x="395425" y="266777"/>
                  </a:lnTo>
                  <a:cubicBezTo>
                    <a:pt x="393488" y="272588"/>
                    <a:pt x="392899" y="276447"/>
                    <a:pt x="388282" y="281064"/>
                  </a:cubicBezTo>
                  <a:cubicBezTo>
                    <a:pt x="383027" y="286319"/>
                    <a:pt x="378641" y="286646"/>
                    <a:pt x="371613" y="288208"/>
                  </a:cubicBezTo>
                  <a:cubicBezTo>
                    <a:pt x="367662" y="289086"/>
                    <a:pt x="363633" y="289607"/>
                    <a:pt x="359707" y="290589"/>
                  </a:cubicBezTo>
                  <a:cubicBezTo>
                    <a:pt x="357272" y="291198"/>
                    <a:pt x="354998" y="292362"/>
                    <a:pt x="352563" y="292971"/>
                  </a:cubicBezTo>
                  <a:lnTo>
                    <a:pt x="333513" y="297733"/>
                  </a:lnTo>
                  <a:cubicBezTo>
                    <a:pt x="331132" y="300114"/>
                    <a:pt x="329313" y="303242"/>
                    <a:pt x="326369" y="304877"/>
                  </a:cubicBezTo>
                  <a:cubicBezTo>
                    <a:pt x="321981" y="307315"/>
                    <a:pt x="316844" y="308052"/>
                    <a:pt x="312082" y="309639"/>
                  </a:cubicBezTo>
                  <a:cubicBezTo>
                    <a:pt x="292109" y="316297"/>
                    <a:pt x="307474" y="311872"/>
                    <a:pt x="264457" y="314402"/>
                  </a:cubicBezTo>
                  <a:cubicBezTo>
                    <a:pt x="262869" y="320752"/>
                    <a:pt x="260160" y="326923"/>
                    <a:pt x="259694" y="333452"/>
                  </a:cubicBezTo>
                  <a:cubicBezTo>
                    <a:pt x="258900" y="344564"/>
                    <a:pt x="260015" y="355981"/>
                    <a:pt x="257313" y="366789"/>
                  </a:cubicBezTo>
                  <a:cubicBezTo>
                    <a:pt x="256619" y="369566"/>
                    <a:pt x="252550" y="369964"/>
                    <a:pt x="250169" y="371552"/>
                  </a:cubicBezTo>
                  <a:cubicBezTo>
                    <a:pt x="246994" y="376314"/>
                    <a:pt x="237469" y="381077"/>
                    <a:pt x="240644" y="385839"/>
                  </a:cubicBezTo>
                  <a:cubicBezTo>
                    <a:pt x="242232" y="388220"/>
                    <a:pt x="242980" y="391466"/>
                    <a:pt x="245407" y="392983"/>
                  </a:cubicBezTo>
                  <a:cubicBezTo>
                    <a:pt x="249664" y="395644"/>
                    <a:pt x="255517" y="394962"/>
                    <a:pt x="259694" y="397746"/>
                  </a:cubicBezTo>
                  <a:lnTo>
                    <a:pt x="266838" y="402508"/>
                  </a:lnTo>
                  <a:cubicBezTo>
                    <a:pt x="263379" y="423265"/>
                    <a:pt x="268835" y="411957"/>
                    <a:pt x="257313" y="421558"/>
                  </a:cubicBezTo>
                  <a:cubicBezTo>
                    <a:pt x="254726" y="423714"/>
                    <a:pt x="253113" y="427067"/>
                    <a:pt x="250169" y="428702"/>
                  </a:cubicBezTo>
                  <a:cubicBezTo>
                    <a:pt x="245781" y="431140"/>
                    <a:pt x="235882" y="433464"/>
                    <a:pt x="235882" y="433464"/>
                  </a:cubicBezTo>
                  <a:cubicBezTo>
                    <a:pt x="232211" y="438969"/>
                    <a:pt x="227100" y="442819"/>
                    <a:pt x="233500" y="450133"/>
                  </a:cubicBezTo>
                  <a:cubicBezTo>
                    <a:pt x="237269" y="454441"/>
                    <a:pt x="247788" y="459658"/>
                    <a:pt x="247788" y="459658"/>
                  </a:cubicBezTo>
                  <a:cubicBezTo>
                    <a:pt x="251499" y="470791"/>
                    <a:pt x="251519" y="467303"/>
                    <a:pt x="247788" y="483471"/>
                  </a:cubicBezTo>
                  <a:cubicBezTo>
                    <a:pt x="246659" y="488362"/>
                    <a:pt x="243025" y="497758"/>
                    <a:pt x="243025" y="497758"/>
                  </a:cubicBezTo>
                  <a:cubicBezTo>
                    <a:pt x="242231" y="502521"/>
                    <a:pt x="242605" y="507634"/>
                    <a:pt x="240644" y="512046"/>
                  </a:cubicBezTo>
                  <a:cubicBezTo>
                    <a:pt x="238715" y="516385"/>
                    <a:pt x="230150" y="521423"/>
                    <a:pt x="226357" y="523952"/>
                  </a:cubicBezTo>
                  <a:cubicBezTo>
                    <a:pt x="218817" y="522067"/>
                    <a:pt x="213742" y="522534"/>
                    <a:pt x="209688" y="514427"/>
                  </a:cubicBezTo>
                  <a:cubicBezTo>
                    <a:pt x="207878" y="510807"/>
                    <a:pt x="210927" y="504331"/>
                    <a:pt x="207307" y="502521"/>
                  </a:cubicBezTo>
                  <a:cubicBezTo>
                    <a:pt x="199465" y="498600"/>
                    <a:pt x="189844" y="500933"/>
                    <a:pt x="181113" y="500139"/>
                  </a:cubicBezTo>
                  <a:cubicBezTo>
                    <a:pt x="177038" y="498781"/>
                    <a:pt x="169463" y="496952"/>
                    <a:pt x="166825" y="492996"/>
                  </a:cubicBezTo>
                  <a:cubicBezTo>
                    <a:pt x="165010" y="490273"/>
                    <a:pt x="167465" y="484730"/>
                    <a:pt x="164444" y="483471"/>
                  </a:cubicBezTo>
                  <a:cubicBezTo>
                    <a:pt x="156351" y="480099"/>
                    <a:pt x="146981" y="481883"/>
                    <a:pt x="138250" y="481089"/>
                  </a:cubicBezTo>
                  <a:cubicBezTo>
                    <a:pt x="137042" y="476256"/>
                    <a:pt x="133468" y="469203"/>
                    <a:pt x="138250" y="464421"/>
                  </a:cubicBezTo>
                  <a:cubicBezTo>
                    <a:pt x="140025" y="462646"/>
                    <a:pt x="143013" y="462833"/>
                    <a:pt x="145394" y="462039"/>
                  </a:cubicBezTo>
                  <a:cubicBezTo>
                    <a:pt x="156208" y="451227"/>
                    <a:pt x="152725" y="458584"/>
                    <a:pt x="150157" y="440608"/>
                  </a:cubicBezTo>
                  <a:cubicBezTo>
                    <a:pt x="149252" y="434273"/>
                    <a:pt x="149962" y="427572"/>
                    <a:pt x="147775" y="421558"/>
                  </a:cubicBezTo>
                  <a:cubicBezTo>
                    <a:pt x="144765" y="413281"/>
                    <a:pt x="139423" y="415000"/>
                    <a:pt x="133488" y="412033"/>
                  </a:cubicBezTo>
                  <a:cubicBezTo>
                    <a:pt x="110690" y="400636"/>
                    <a:pt x="154049" y="409251"/>
                    <a:pt x="93007" y="404889"/>
                  </a:cubicBezTo>
                  <a:cubicBezTo>
                    <a:pt x="92213" y="402508"/>
                    <a:pt x="90625" y="400256"/>
                    <a:pt x="90625" y="397746"/>
                  </a:cubicBezTo>
                  <a:cubicBezTo>
                    <a:pt x="90625" y="395036"/>
                    <a:pt x="92933" y="380733"/>
                    <a:pt x="95388" y="376314"/>
                  </a:cubicBezTo>
                  <a:cubicBezTo>
                    <a:pt x="98168" y="371311"/>
                    <a:pt x="104913" y="362027"/>
                    <a:pt x="104913" y="362027"/>
                  </a:cubicBezTo>
                  <a:cubicBezTo>
                    <a:pt x="105707" y="359646"/>
                    <a:pt x="106171" y="357128"/>
                    <a:pt x="107294" y="354883"/>
                  </a:cubicBezTo>
                  <a:cubicBezTo>
                    <a:pt x="108574" y="352323"/>
                    <a:pt x="110895" y="350354"/>
                    <a:pt x="112057" y="347739"/>
                  </a:cubicBezTo>
                  <a:cubicBezTo>
                    <a:pt x="114096" y="343152"/>
                    <a:pt x="116819" y="333452"/>
                    <a:pt x="116819" y="333452"/>
                  </a:cubicBezTo>
                  <a:cubicBezTo>
                    <a:pt x="116025" y="326308"/>
                    <a:pt x="120051" y="316511"/>
                    <a:pt x="114438" y="312021"/>
                  </a:cubicBezTo>
                  <a:cubicBezTo>
                    <a:pt x="102202" y="302232"/>
                    <a:pt x="92213" y="315196"/>
                    <a:pt x="85863" y="321546"/>
                  </a:cubicBezTo>
                  <a:cubicBezTo>
                    <a:pt x="84294" y="326252"/>
                    <a:pt x="82916" y="332476"/>
                    <a:pt x="78719" y="335833"/>
                  </a:cubicBezTo>
                  <a:cubicBezTo>
                    <a:pt x="76759" y="337401"/>
                    <a:pt x="73956" y="337420"/>
                    <a:pt x="71575" y="338214"/>
                  </a:cubicBezTo>
                  <a:cubicBezTo>
                    <a:pt x="69194" y="336627"/>
                    <a:pt x="66220" y="335687"/>
                    <a:pt x="64432" y="333452"/>
                  </a:cubicBezTo>
                  <a:cubicBezTo>
                    <a:pt x="62864" y="331492"/>
                    <a:pt x="62050" y="328818"/>
                    <a:pt x="62050" y="326308"/>
                  </a:cubicBezTo>
                  <a:cubicBezTo>
                    <a:pt x="62050" y="311206"/>
                    <a:pt x="63638" y="296145"/>
                    <a:pt x="64432" y="281064"/>
                  </a:cubicBezTo>
                  <a:cubicBezTo>
                    <a:pt x="63570" y="269866"/>
                    <a:pt x="68789" y="249905"/>
                    <a:pt x="54907" y="242964"/>
                  </a:cubicBezTo>
                  <a:cubicBezTo>
                    <a:pt x="51287" y="241154"/>
                    <a:pt x="46944" y="241493"/>
                    <a:pt x="43000" y="240583"/>
                  </a:cubicBezTo>
                  <a:cubicBezTo>
                    <a:pt x="36622" y="239111"/>
                    <a:pt x="23950" y="235821"/>
                    <a:pt x="23950" y="235821"/>
                  </a:cubicBezTo>
                  <a:cubicBezTo>
                    <a:pt x="20775" y="234233"/>
                    <a:pt x="17152" y="233331"/>
                    <a:pt x="14425" y="231058"/>
                  </a:cubicBezTo>
                  <a:cubicBezTo>
                    <a:pt x="12227" y="229226"/>
                    <a:pt x="11495" y="226113"/>
                    <a:pt x="9663" y="223914"/>
                  </a:cubicBezTo>
                  <a:cubicBezTo>
                    <a:pt x="7507" y="221327"/>
                    <a:pt x="4900" y="219152"/>
                    <a:pt x="2519" y="216771"/>
                  </a:cubicBezTo>
                  <a:cubicBezTo>
                    <a:pt x="-538" y="204541"/>
                    <a:pt x="-1130" y="207554"/>
                    <a:pt x="2519" y="192958"/>
                  </a:cubicBezTo>
                  <a:cubicBezTo>
                    <a:pt x="3737" y="188088"/>
                    <a:pt x="3105" y="181456"/>
                    <a:pt x="7282" y="178671"/>
                  </a:cubicBezTo>
                  <a:cubicBezTo>
                    <a:pt x="9663" y="177083"/>
                    <a:pt x="11810" y="175070"/>
                    <a:pt x="14425" y="173908"/>
                  </a:cubicBezTo>
                  <a:cubicBezTo>
                    <a:pt x="19013" y="171869"/>
                    <a:pt x="28713" y="169146"/>
                    <a:pt x="28713" y="169146"/>
                  </a:cubicBezTo>
                  <a:cubicBezTo>
                    <a:pt x="38314" y="156345"/>
                    <a:pt x="35740" y="162822"/>
                    <a:pt x="38238" y="145333"/>
                  </a:cubicBezTo>
                  <a:cubicBezTo>
                    <a:pt x="39143" y="138998"/>
                    <a:pt x="37394" y="131811"/>
                    <a:pt x="40619" y="126283"/>
                  </a:cubicBezTo>
                  <a:cubicBezTo>
                    <a:pt x="44572" y="119507"/>
                    <a:pt x="54924" y="116752"/>
                    <a:pt x="62050" y="114377"/>
                  </a:cubicBezTo>
                  <a:cubicBezTo>
                    <a:pt x="64431" y="111996"/>
                    <a:pt x="68822" y="110580"/>
                    <a:pt x="69194" y="107233"/>
                  </a:cubicBezTo>
                  <a:cubicBezTo>
                    <a:pt x="70350" y="96832"/>
                    <a:pt x="66168" y="66353"/>
                    <a:pt x="64432" y="52464"/>
                  </a:cubicBezTo>
                  <a:cubicBezTo>
                    <a:pt x="65240" y="39541"/>
                    <a:pt x="60149" y="18647"/>
                    <a:pt x="71575" y="7221"/>
                  </a:cubicBezTo>
                  <a:cubicBezTo>
                    <a:pt x="73599" y="5197"/>
                    <a:pt x="76159" y="3738"/>
                    <a:pt x="78719" y="2458"/>
                  </a:cubicBezTo>
                  <a:cubicBezTo>
                    <a:pt x="80964" y="1335"/>
                    <a:pt x="83482" y="871"/>
                    <a:pt x="85863" y="77"/>
                  </a:cubicBezTo>
                  <a:cubicBezTo>
                    <a:pt x="95388" y="871"/>
                    <a:pt x="105437" y="-757"/>
                    <a:pt x="114438" y="2458"/>
                  </a:cubicBezTo>
                  <a:cubicBezTo>
                    <a:pt x="117781" y="3652"/>
                    <a:pt x="117802" y="8720"/>
                    <a:pt x="119200" y="11983"/>
                  </a:cubicBezTo>
                  <a:cubicBezTo>
                    <a:pt x="122335" y="19298"/>
                    <a:pt x="91419" y="871"/>
                    <a:pt x="88244" y="77"/>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9" name="7ker">
              <a:extLst>
                <a:ext uri="{FF2B5EF4-FFF2-40B4-BE49-F238E27FC236}">
                  <a16:creationId xmlns:a16="http://schemas.microsoft.com/office/drawing/2014/main" id="{D5401A8C-B2B2-46E0-9AB7-89259A661627}"/>
                </a:ext>
              </a:extLst>
            </xdr:cNvPr>
            <xdr:cNvSpPr/>
          </xdr:nvSpPr>
          <xdr:spPr>
            <a:xfrm>
              <a:off x="11013746" y="6317673"/>
              <a:ext cx="48105" cy="33392"/>
            </a:xfrm>
            <a:custGeom>
              <a:avLst/>
              <a:gdLst>
                <a:gd name="connsiteX0" fmla="*/ 480 w 48105"/>
                <a:gd name="connsiteY0" fmla="*/ 23813 h 33392"/>
                <a:gd name="connsiteX1" fmla="*/ 21911 w 48105"/>
                <a:gd name="connsiteY1" fmla="*/ 30957 h 33392"/>
                <a:gd name="connsiteX2" fmla="*/ 24292 w 48105"/>
                <a:gd name="connsiteY2" fmla="*/ 23813 h 33392"/>
                <a:gd name="connsiteX3" fmla="*/ 31436 w 48105"/>
                <a:gd name="connsiteY3" fmla="*/ 21432 h 33392"/>
                <a:gd name="connsiteX4" fmla="*/ 48105 w 48105"/>
                <a:gd name="connsiteY4" fmla="*/ 16669 h 33392"/>
                <a:gd name="connsiteX5" fmla="*/ 40961 w 48105"/>
                <a:gd name="connsiteY5" fmla="*/ 2382 h 33392"/>
                <a:gd name="connsiteX6" fmla="*/ 33817 w 48105"/>
                <a:gd name="connsiteY6" fmla="*/ 0 h 33392"/>
                <a:gd name="connsiteX7" fmla="*/ 26673 w 48105"/>
                <a:gd name="connsiteY7" fmla="*/ 2382 h 33392"/>
                <a:gd name="connsiteX8" fmla="*/ 17148 w 48105"/>
                <a:gd name="connsiteY8" fmla="*/ 14288 h 33392"/>
                <a:gd name="connsiteX9" fmla="*/ 7623 w 48105"/>
                <a:gd name="connsiteY9" fmla="*/ 16669 h 33392"/>
                <a:gd name="connsiteX10" fmla="*/ 480 w 48105"/>
                <a:gd name="connsiteY10" fmla="*/ 23813 h 3339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48105" h="33392">
                  <a:moveTo>
                    <a:pt x="480" y="23813"/>
                  </a:moveTo>
                  <a:cubicBezTo>
                    <a:pt x="2861" y="26194"/>
                    <a:pt x="12425" y="38546"/>
                    <a:pt x="21911" y="30957"/>
                  </a:cubicBezTo>
                  <a:cubicBezTo>
                    <a:pt x="23871" y="29389"/>
                    <a:pt x="22517" y="25588"/>
                    <a:pt x="24292" y="23813"/>
                  </a:cubicBezTo>
                  <a:cubicBezTo>
                    <a:pt x="26067" y="22038"/>
                    <a:pt x="29022" y="22122"/>
                    <a:pt x="31436" y="21432"/>
                  </a:cubicBezTo>
                  <a:cubicBezTo>
                    <a:pt x="52367" y="15451"/>
                    <a:pt x="30976" y="22378"/>
                    <a:pt x="48105" y="16669"/>
                  </a:cubicBezTo>
                  <a:cubicBezTo>
                    <a:pt x="46536" y="11964"/>
                    <a:pt x="45156" y="5738"/>
                    <a:pt x="40961" y="2382"/>
                  </a:cubicBezTo>
                  <a:cubicBezTo>
                    <a:pt x="39001" y="814"/>
                    <a:pt x="36198" y="794"/>
                    <a:pt x="33817" y="0"/>
                  </a:cubicBezTo>
                  <a:cubicBezTo>
                    <a:pt x="31436" y="794"/>
                    <a:pt x="28448" y="607"/>
                    <a:pt x="26673" y="2382"/>
                  </a:cubicBezTo>
                  <a:cubicBezTo>
                    <a:pt x="15259" y="13796"/>
                    <a:pt x="35649" y="6359"/>
                    <a:pt x="17148" y="14288"/>
                  </a:cubicBezTo>
                  <a:cubicBezTo>
                    <a:pt x="14140" y="15577"/>
                    <a:pt x="10770" y="15770"/>
                    <a:pt x="7623" y="16669"/>
                  </a:cubicBezTo>
                  <a:cubicBezTo>
                    <a:pt x="5210" y="17358"/>
                    <a:pt x="-1901" y="21432"/>
                    <a:pt x="480" y="23813"/>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0" name="8ker">
              <a:extLst>
                <a:ext uri="{FF2B5EF4-FFF2-40B4-BE49-F238E27FC236}">
                  <a16:creationId xmlns:a16="http://schemas.microsoft.com/office/drawing/2014/main" id="{D12500DC-5B9F-44AA-A59F-18CFFBA02CD2}"/>
                </a:ext>
              </a:extLst>
            </xdr:cNvPr>
            <xdr:cNvSpPr/>
          </xdr:nvSpPr>
          <xdr:spPr>
            <a:xfrm>
              <a:off x="11018988" y="6336723"/>
              <a:ext cx="80963" cy="57150"/>
            </a:xfrm>
            <a:custGeom>
              <a:avLst/>
              <a:gdLst>
                <a:gd name="connsiteX0" fmla="*/ 47625 w 80963"/>
                <a:gd name="connsiteY0" fmla="*/ 54769 h 57150"/>
                <a:gd name="connsiteX1" fmla="*/ 71438 w 80963"/>
                <a:gd name="connsiteY1" fmla="*/ 47625 h 57150"/>
                <a:gd name="connsiteX2" fmla="*/ 78581 w 80963"/>
                <a:gd name="connsiteY2" fmla="*/ 26194 h 57150"/>
                <a:gd name="connsiteX3" fmla="*/ 80963 w 80963"/>
                <a:gd name="connsiteY3" fmla="*/ 19050 h 57150"/>
                <a:gd name="connsiteX4" fmla="*/ 73819 w 80963"/>
                <a:gd name="connsiteY4" fmla="*/ 4763 h 57150"/>
                <a:gd name="connsiteX5" fmla="*/ 66675 w 80963"/>
                <a:gd name="connsiteY5" fmla="*/ 0 h 57150"/>
                <a:gd name="connsiteX6" fmla="*/ 26194 w 80963"/>
                <a:gd name="connsiteY6" fmla="*/ 2382 h 57150"/>
                <a:gd name="connsiteX7" fmla="*/ 14288 w 80963"/>
                <a:gd name="connsiteY7" fmla="*/ 16669 h 57150"/>
                <a:gd name="connsiteX8" fmla="*/ 0 w 80963"/>
                <a:gd name="connsiteY8" fmla="*/ 23813 h 57150"/>
                <a:gd name="connsiteX9" fmla="*/ 2381 w 80963"/>
                <a:gd name="connsiteY9" fmla="*/ 30957 h 57150"/>
                <a:gd name="connsiteX10" fmla="*/ 9525 w 80963"/>
                <a:gd name="connsiteY10" fmla="*/ 33338 h 57150"/>
                <a:gd name="connsiteX11" fmla="*/ 28575 w 80963"/>
                <a:gd name="connsiteY11" fmla="*/ 38100 h 57150"/>
                <a:gd name="connsiteX12" fmla="*/ 35719 w 80963"/>
                <a:gd name="connsiteY12" fmla="*/ 40482 h 57150"/>
                <a:gd name="connsiteX13" fmla="*/ 42863 w 80963"/>
                <a:gd name="connsiteY13" fmla="*/ 45244 h 57150"/>
                <a:gd name="connsiteX14" fmla="*/ 47625 w 80963"/>
                <a:gd name="connsiteY14" fmla="*/ 52388 h 57150"/>
                <a:gd name="connsiteX15" fmla="*/ 57150 w 80963"/>
                <a:gd name="connsiteY15" fmla="*/ 57150 h 57150"/>
                <a:gd name="connsiteX16" fmla="*/ 47625 w 80963"/>
                <a:gd name="connsiteY16" fmla="*/ 54769 h 5715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80963" h="57150">
                  <a:moveTo>
                    <a:pt x="47625" y="54769"/>
                  </a:moveTo>
                  <a:cubicBezTo>
                    <a:pt x="52288" y="54103"/>
                    <a:pt x="67191" y="54421"/>
                    <a:pt x="71438" y="47625"/>
                  </a:cubicBezTo>
                  <a:cubicBezTo>
                    <a:pt x="71440" y="47622"/>
                    <a:pt x="77390" y="29767"/>
                    <a:pt x="78581" y="26194"/>
                  </a:cubicBezTo>
                  <a:lnTo>
                    <a:pt x="80963" y="19050"/>
                  </a:lnTo>
                  <a:cubicBezTo>
                    <a:pt x="79026" y="13242"/>
                    <a:pt x="78433" y="9378"/>
                    <a:pt x="73819" y="4763"/>
                  </a:cubicBezTo>
                  <a:cubicBezTo>
                    <a:pt x="71795" y="2739"/>
                    <a:pt x="69056" y="1588"/>
                    <a:pt x="66675" y="0"/>
                  </a:cubicBezTo>
                  <a:cubicBezTo>
                    <a:pt x="53181" y="794"/>
                    <a:pt x="39449" y="-269"/>
                    <a:pt x="26194" y="2382"/>
                  </a:cubicBezTo>
                  <a:cubicBezTo>
                    <a:pt x="21315" y="3358"/>
                    <a:pt x="17273" y="13684"/>
                    <a:pt x="14288" y="16669"/>
                  </a:cubicBezTo>
                  <a:cubicBezTo>
                    <a:pt x="9671" y="21286"/>
                    <a:pt x="5811" y="21876"/>
                    <a:pt x="0" y="23813"/>
                  </a:cubicBezTo>
                  <a:cubicBezTo>
                    <a:pt x="794" y="26194"/>
                    <a:pt x="606" y="29182"/>
                    <a:pt x="2381" y="30957"/>
                  </a:cubicBezTo>
                  <a:cubicBezTo>
                    <a:pt x="4156" y="32732"/>
                    <a:pt x="7103" y="32678"/>
                    <a:pt x="9525" y="33338"/>
                  </a:cubicBezTo>
                  <a:cubicBezTo>
                    <a:pt x="15840" y="35060"/>
                    <a:pt x="22366" y="36030"/>
                    <a:pt x="28575" y="38100"/>
                  </a:cubicBezTo>
                  <a:cubicBezTo>
                    <a:pt x="30956" y="38894"/>
                    <a:pt x="33474" y="39359"/>
                    <a:pt x="35719" y="40482"/>
                  </a:cubicBezTo>
                  <a:cubicBezTo>
                    <a:pt x="38279" y="41762"/>
                    <a:pt x="40482" y="43657"/>
                    <a:pt x="42863" y="45244"/>
                  </a:cubicBezTo>
                  <a:cubicBezTo>
                    <a:pt x="44450" y="47625"/>
                    <a:pt x="45426" y="50556"/>
                    <a:pt x="47625" y="52388"/>
                  </a:cubicBezTo>
                  <a:cubicBezTo>
                    <a:pt x="50352" y="54660"/>
                    <a:pt x="53975" y="55563"/>
                    <a:pt x="57150" y="57150"/>
                  </a:cubicBezTo>
                  <a:lnTo>
                    <a:pt x="47625" y="54769"/>
                  </a:ln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1" name="5ker">
              <a:extLst>
                <a:ext uri="{FF2B5EF4-FFF2-40B4-BE49-F238E27FC236}">
                  <a16:creationId xmlns:a16="http://schemas.microsoft.com/office/drawing/2014/main" id="{A478D759-0615-4FDB-8D5E-024B054AB975}"/>
                </a:ext>
              </a:extLst>
            </xdr:cNvPr>
            <xdr:cNvSpPr/>
          </xdr:nvSpPr>
          <xdr:spPr>
            <a:xfrm>
              <a:off x="10994665" y="6305591"/>
              <a:ext cx="29086" cy="57326"/>
            </a:xfrm>
            <a:custGeom>
              <a:avLst/>
              <a:gdLst>
                <a:gd name="connsiteX0" fmla="*/ 511 w 29086"/>
                <a:gd name="connsiteY0" fmla="*/ 19226 h 57326"/>
                <a:gd name="connsiteX1" fmla="*/ 10036 w 29086"/>
                <a:gd name="connsiteY1" fmla="*/ 176 h 57326"/>
                <a:gd name="connsiteX2" fmla="*/ 14798 w 29086"/>
                <a:gd name="connsiteY2" fmla="*/ 7320 h 57326"/>
                <a:gd name="connsiteX3" fmla="*/ 21942 w 29086"/>
                <a:gd name="connsiteY3" fmla="*/ 14464 h 57326"/>
                <a:gd name="connsiteX4" fmla="*/ 24323 w 29086"/>
                <a:gd name="connsiteY4" fmla="*/ 40657 h 57326"/>
                <a:gd name="connsiteX5" fmla="*/ 29086 w 29086"/>
                <a:gd name="connsiteY5" fmla="*/ 54945 h 57326"/>
                <a:gd name="connsiteX6" fmla="*/ 21942 w 29086"/>
                <a:gd name="connsiteY6" fmla="*/ 57326 h 57326"/>
                <a:gd name="connsiteX7" fmla="*/ 12417 w 29086"/>
                <a:gd name="connsiteY7" fmla="*/ 47801 h 57326"/>
                <a:gd name="connsiteX8" fmla="*/ 5273 w 29086"/>
                <a:gd name="connsiteY8" fmla="*/ 40657 h 57326"/>
                <a:gd name="connsiteX9" fmla="*/ 511 w 29086"/>
                <a:gd name="connsiteY9" fmla="*/ 19226 h 5732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29086" h="57326">
                  <a:moveTo>
                    <a:pt x="511" y="19226"/>
                  </a:moveTo>
                  <a:cubicBezTo>
                    <a:pt x="1305" y="12479"/>
                    <a:pt x="435" y="-1744"/>
                    <a:pt x="10036" y="176"/>
                  </a:cubicBezTo>
                  <a:cubicBezTo>
                    <a:pt x="12842" y="737"/>
                    <a:pt x="12966" y="5121"/>
                    <a:pt x="14798" y="7320"/>
                  </a:cubicBezTo>
                  <a:cubicBezTo>
                    <a:pt x="16954" y="9907"/>
                    <a:pt x="19561" y="12083"/>
                    <a:pt x="21942" y="14464"/>
                  </a:cubicBezTo>
                  <a:cubicBezTo>
                    <a:pt x="22736" y="23195"/>
                    <a:pt x="22799" y="32023"/>
                    <a:pt x="24323" y="40657"/>
                  </a:cubicBezTo>
                  <a:cubicBezTo>
                    <a:pt x="25195" y="45601"/>
                    <a:pt x="29086" y="54945"/>
                    <a:pt x="29086" y="54945"/>
                  </a:cubicBezTo>
                  <a:cubicBezTo>
                    <a:pt x="26705" y="55739"/>
                    <a:pt x="24452" y="57326"/>
                    <a:pt x="21942" y="57326"/>
                  </a:cubicBezTo>
                  <a:cubicBezTo>
                    <a:pt x="11358" y="57326"/>
                    <a:pt x="16651" y="54152"/>
                    <a:pt x="12417" y="47801"/>
                  </a:cubicBezTo>
                  <a:cubicBezTo>
                    <a:pt x="10549" y="44999"/>
                    <a:pt x="7654" y="43038"/>
                    <a:pt x="5273" y="40657"/>
                  </a:cubicBezTo>
                  <a:cubicBezTo>
                    <a:pt x="-995" y="21852"/>
                    <a:pt x="-283" y="25973"/>
                    <a:pt x="511" y="19226"/>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2" name="2ker">
              <a:extLst>
                <a:ext uri="{FF2B5EF4-FFF2-40B4-BE49-F238E27FC236}">
                  <a16:creationId xmlns:a16="http://schemas.microsoft.com/office/drawing/2014/main" id="{26F04723-99B2-47D2-A56A-90DAC14F5BE4}"/>
                </a:ext>
              </a:extLst>
            </xdr:cNvPr>
            <xdr:cNvSpPr/>
          </xdr:nvSpPr>
          <xdr:spPr>
            <a:xfrm>
              <a:off x="10826107" y="6170036"/>
              <a:ext cx="169069" cy="153390"/>
            </a:xfrm>
            <a:custGeom>
              <a:avLst/>
              <a:gdLst>
                <a:gd name="connsiteX0" fmla="*/ 164306 w 169069"/>
                <a:gd name="connsiteY0" fmla="*/ 107156 h 153390"/>
                <a:gd name="connsiteX1" fmla="*/ 161925 w 169069"/>
                <a:gd name="connsiteY1" fmla="*/ 150019 h 153390"/>
                <a:gd name="connsiteX2" fmla="*/ 130969 w 169069"/>
                <a:gd name="connsiteY2" fmla="*/ 147637 h 153390"/>
                <a:gd name="connsiteX3" fmla="*/ 123825 w 169069"/>
                <a:gd name="connsiteY3" fmla="*/ 142875 h 153390"/>
                <a:gd name="connsiteX4" fmla="*/ 114300 w 169069"/>
                <a:gd name="connsiteY4" fmla="*/ 138112 h 153390"/>
                <a:gd name="connsiteX5" fmla="*/ 92869 w 169069"/>
                <a:gd name="connsiteY5" fmla="*/ 133350 h 153390"/>
                <a:gd name="connsiteX6" fmla="*/ 85725 w 169069"/>
                <a:gd name="connsiteY6" fmla="*/ 130969 h 153390"/>
                <a:gd name="connsiteX7" fmla="*/ 78581 w 169069"/>
                <a:gd name="connsiteY7" fmla="*/ 126206 h 153390"/>
                <a:gd name="connsiteX8" fmla="*/ 54769 w 169069"/>
                <a:gd name="connsiteY8" fmla="*/ 121444 h 153390"/>
                <a:gd name="connsiteX9" fmla="*/ 33337 w 169069"/>
                <a:gd name="connsiteY9" fmla="*/ 109537 h 153390"/>
                <a:gd name="connsiteX10" fmla="*/ 26194 w 169069"/>
                <a:gd name="connsiteY10" fmla="*/ 102394 h 153390"/>
                <a:gd name="connsiteX11" fmla="*/ 0 w 169069"/>
                <a:gd name="connsiteY11" fmla="*/ 100012 h 153390"/>
                <a:gd name="connsiteX12" fmla="*/ 2381 w 169069"/>
                <a:gd name="connsiteY12" fmla="*/ 76200 h 153390"/>
                <a:gd name="connsiteX13" fmla="*/ 4762 w 169069"/>
                <a:gd name="connsiteY13" fmla="*/ 69056 h 153390"/>
                <a:gd name="connsiteX14" fmla="*/ 0 w 169069"/>
                <a:gd name="connsiteY14" fmla="*/ 19050 h 153390"/>
                <a:gd name="connsiteX15" fmla="*/ 4762 w 169069"/>
                <a:gd name="connsiteY15" fmla="*/ 4762 h 153390"/>
                <a:gd name="connsiteX16" fmla="*/ 11906 w 169069"/>
                <a:gd name="connsiteY16" fmla="*/ 2381 h 153390"/>
                <a:gd name="connsiteX17" fmla="*/ 21431 w 169069"/>
                <a:gd name="connsiteY17" fmla="*/ 0 h 153390"/>
                <a:gd name="connsiteX18" fmla="*/ 76200 w 169069"/>
                <a:gd name="connsiteY18" fmla="*/ 2381 h 153390"/>
                <a:gd name="connsiteX19" fmla="*/ 90487 w 169069"/>
                <a:gd name="connsiteY19" fmla="*/ 11906 h 153390"/>
                <a:gd name="connsiteX20" fmla="*/ 95250 w 169069"/>
                <a:gd name="connsiteY20" fmla="*/ 19050 h 153390"/>
                <a:gd name="connsiteX21" fmla="*/ 100012 w 169069"/>
                <a:gd name="connsiteY21" fmla="*/ 33337 h 153390"/>
                <a:gd name="connsiteX22" fmla="*/ 102394 w 169069"/>
                <a:gd name="connsiteY22" fmla="*/ 40481 h 153390"/>
                <a:gd name="connsiteX23" fmla="*/ 104775 w 169069"/>
                <a:gd name="connsiteY23" fmla="*/ 47625 h 153390"/>
                <a:gd name="connsiteX24" fmla="*/ 107156 w 169069"/>
                <a:gd name="connsiteY24" fmla="*/ 54769 h 153390"/>
                <a:gd name="connsiteX25" fmla="*/ 111919 w 169069"/>
                <a:gd name="connsiteY25" fmla="*/ 61912 h 153390"/>
                <a:gd name="connsiteX26" fmla="*/ 123825 w 169069"/>
                <a:gd name="connsiteY26" fmla="*/ 83344 h 153390"/>
                <a:gd name="connsiteX27" fmla="*/ 130969 w 169069"/>
                <a:gd name="connsiteY27" fmla="*/ 85725 h 153390"/>
                <a:gd name="connsiteX28" fmla="*/ 154781 w 169069"/>
                <a:gd name="connsiteY28" fmla="*/ 100012 h 153390"/>
                <a:gd name="connsiteX29" fmla="*/ 159544 w 169069"/>
                <a:gd name="connsiteY29" fmla="*/ 107156 h 153390"/>
                <a:gd name="connsiteX30" fmla="*/ 166687 w 169069"/>
                <a:gd name="connsiteY30" fmla="*/ 111919 h 153390"/>
                <a:gd name="connsiteX31" fmla="*/ 169069 w 169069"/>
                <a:gd name="connsiteY31" fmla="*/ 119062 h 153390"/>
                <a:gd name="connsiteX32" fmla="*/ 164306 w 169069"/>
                <a:gd name="connsiteY32" fmla="*/ 107156 h 15339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Lst>
              <a:rect l="l" t="t" r="r" b="b"/>
              <a:pathLst>
                <a:path w="169069" h="153390">
                  <a:moveTo>
                    <a:pt x="164306" y="107156"/>
                  </a:moveTo>
                  <a:cubicBezTo>
                    <a:pt x="163115" y="112315"/>
                    <a:pt x="171022" y="138973"/>
                    <a:pt x="161925" y="150019"/>
                  </a:cubicBezTo>
                  <a:cubicBezTo>
                    <a:pt x="155346" y="158008"/>
                    <a:pt x="141141" y="149544"/>
                    <a:pt x="130969" y="147637"/>
                  </a:cubicBezTo>
                  <a:cubicBezTo>
                    <a:pt x="128156" y="147110"/>
                    <a:pt x="126310" y="144295"/>
                    <a:pt x="123825" y="142875"/>
                  </a:cubicBezTo>
                  <a:cubicBezTo>
                    <a:pt x="120743" y="141114"/>
                    <a:pt x="117563" y="139510"/>
                    <a:pt x="114300" y="138112"/>
                  </a:cubicBezTo>
                  <a:cubicBezTo>
                    <a:pt x="105644" y="134402"/>
                    <a:pt x="103731" y="135764"/>
                    <a:pt x="92869" y="133350"/>
                  </a:cubicBezTo>
                  <a:cubicBezTo>
                    <a:pt x="90419" y="132806"/>
                    <a:pt x="88106" y="131763"/>
                    <a:pt x="85725" y="130969"/>
                  </a:cubicBezTo>
                  <a:cubicBezTo>
                    <a:pt x="83344" y="129381"/>
                    <a:pt x="81141" y="127486"/>
                    <a:pt x="78581" y="126206"/>
                  </a:cubicBezTo>
                  <a:cubicBezTo>
                    <a:pt x="71933" y="122882"/>
                    <a:pt x="60909" y="122321"/>
                    <a:pt x="54769" y="121444"/>
                  </a:cubicBezTo>
                  <a:cubicBezTo>
                    <a:pt x="45787" y="118449"/>
                    <a:pt x="41524" y="117724"/>
                    <a:pt x="33337" y="109537"/>
                  </a:cubicBezTo>
                  <a:cubicBezTo>
                    <a:pt x="30956" y="107156"/>
                    <a:pt x="29432" y="103319"/>
                    <a:pt x="26194" y="102394"/>
                  </a:cubicBezTo>
                  <a:cubicBezTo>
                    <a:pt x="17764" y="99985"/>
                    <a:pt x="8731" y="100806"/>
                    <a:pt x="0" y="100012"/>
                  </a:cubicBezTo>
                  <a:cubicBezTo>
                    <a:pt x="794" y="92075"/>
                    <a:pt x="1168" y="84084"/>
                    <a:pt x="2381" y="76200"/>
                  </a:cubicBezTo>
                  <a:cubicBezTo>
                    <a:pt x="2763" y="73719"/>
                    <a:pt x="4762" y="71566"/>
                    <a:pt x="4762" y="69056"/>
                  </a:cubicBezTo>
                  <a:cubicBezTo>
                    <a:pt x="4762" y="31249"/>
                    <a:pt x="6463" y="38443"/>
                    <a:pt x="0" y="19050"/>
                  </a:cubicBezTo>
                  <a:cubicBezTo>
                    <a:pt x="1587" y="14287"/>
                    <a:pt x="1844" y="8847"/>
                    <a:pt x="4762" y="4762"/>
                  </a:cubicBezTo>
                  <a:cubicBezTo>
                    <a:pt x="6221" y="2719"/>
                    <a:pt x="9492" y="3071"/>
                    <a:pt x="11906" y="2381"/>
                  </a:cubicBezTo>
                  <a:cubicBezTo>
                    <a:pt x="15053" y="1482"/>
                    <a:pt x="18256" y="794"/>
                    <a:pt x="21431" y="0"/>
                  </a:cubicBezTo>
                  <a:cubicBezTo>
                    <a:pt x="39687" y="794"/>
                    <a:pt x="58192" y="-724"/>
                    <a:pt x="76200" y="2381"/>
                  </a:cubicBezTo>
                  <a:cubicBezTo>
                    <a:pt x="81840" y="3353"/>
                    <a:pt x="90487" y="11906"/>
                    <a:pt x="90487" y="11906"/>
                  </a:cubicBezTo>
                  <a:cubicBezTo>
                    <a:pt x="92075" y="14287"/>
                    <a:pt x="94088" y="16435"/>
                    <a:pt x="95250" y="19050"/>
                  </a:cubicBezTo>
                  <a:cubicBezTo>
                    <a:pt x="97289" y="23637"/>
                    <a:pt x="98425" y="28575"/>
                    <a:pt x="100012" y="33337"/>
                  </a:cubicBezTo>
                  <a:lnTo>
                    <a:pt x="102394" y="40481"/>
                  </a:lnTo>
                  <a:lnTo>
                    <a:pt x="104775" y="47625"/>
                  </a:lnTo>
                  <a:cubicBezTo>
                    <a:pt x="105569" y="50006"/>
                    <a:pt x="105763" y="52681"/>
                    <a:pt x="107156" y="54769"/>
                  </a:cubicBezTo>
                  <a:lnTo>
                    <a:pt x="111919" y="61912"/>
                  </a:lnTo>
                  <a:cubicBezTo>
                    <a:pt x="114015" y="68202"/>
                    <a:pt x="117684" y="81297"/>
                    <a:pt x="123825" y="83344"/>
                  </a:cubicBezTo>
                  <a:lnTo>
                    <a:pt x="130969" y="85725"/>
                  </a:lnTo>
                  <a:cubicBezTo>
                    <a:pt x="148209" y="97219"/>
                    <a:pt x="140136" y="92691"/>
                    <a:pt x="154781" y="100012"/>
                  </a:cubicBezTo>
                  <a:cubicBezTo>
                    <a:pt x="156369" y="102393"/>
                    <a:pt x="157520" y="105132"/>
                    <a:pt x="159544" y="107156"/>
                  </a:cubicBezTo>
                  <a:cubicBezTo>
                    <a:pt x="161568" y="109180"/>
                    <a:pt x="164899" y="109684"/>
                    <a:pt x="166687" y="111919"/>
                  </a:cubicBezTo>
                  <a:cubicBezTo>
                    <a:pt x="168255" y="113879"/>
                    <a:pt x="168275" y="116681"/>
                    <a:pt x="169069" y="119062"/>
                  </a:cubicBezTo>
                  <a:cubicBezTo>
                    <a:pt x="166256" y="130309"/>
                    <a:pt x="165497" y="101997"/>
                    <a:pt x="164306" y="107156"/>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3" name="12ker">
              <a:extLst>
                <a:ext uri="{FF2B5EF4-FFF2-40B4-BE49-F238E27FC236}">
                  <a16:creationId xmlns:a16="http://schemas.microsoft.com/office/drawing/2014/main" id="{74FF7CC8-DAF3-4625-A8F0-BB73C5DD341E}"/>
                </a:ext>
              </a:extLst>
            </xdr:cNvPr>
            <xdr:cNvSpPr/>
          </xdr:nvSpPr>
          <xdr:spPr>
            <a:xfrm>
              <a:off x="10821314" y="6268082"/>
              <a:ext cx="152438" cy="109123"/>
            </a:xfrm>
            <a:custGeom>
              <a:avLst/>
              <a:gdLst>
                <a:gd name="connsiteX0" fmla="*/ 152430 w 152438"/>
                <a:gd name="connsiteY0" fmla="*/ 54354 h 109123"/>
                <a:gd name="connsiteX1" fmla="*/ 150049 w 152438"/>
                <a:gd name="connsiteY1" fmla="*/ 66260 h 109123"/>
                <a:gd name="connsiteX2" fmla="*/ 145287 w 152438"/>
                <a:gd name="connsiteY2" fmla="*/ 73404 h 109123"/>
                <a:gd name="connsiteX3" fmla="*/ 147668 w 152438"/>
                <a:gd name="connsiteY3" fmla="*/ 92454 h 109123"/>
                <a:gd name="connsiteX4" fmla="*/ 140524 w 152438"/>
                <a:gd name="connsiteY4" fmla="*/ 97216 h 109123"/>
                <a:gd name="connsiteX5" fmla="*/ 133380 w 152438"/>
                <a:gd name="connsiteY5" fmla="*/ 104360 h 109123"/>
                <a:gd name="connsiteX6" fmla="*/ 121474 w 152438"/>
                <a:gd name="connsiteY6" fmla="*/ 106741 h 109123"/>
                <a:gd name="connsiteX7" fmla="*/ 92899 w 152438"/>
                <a:gd name="connsiteY7" fmla="*/ 109123 h 109123"/>
                <a:gd name="connsiteX8" fmla="*/ 69087 w 152438"/>
                <a:gd name="connsiteY8" fmla="*/ 104360 h 109123"/>
                <a:gd name="connsiteX9" fmla="*/ 61943 w 152438"/>
                <a:gd name="connsiteY9" fmla="*/ 99598 h 109123"/>
                <a:gd name="connsiteX10" fmla="*/ 42893 w 152438"/>
                <a:gd name="connsiteY10" fmla="*/ 97216 h 109123"/>
                <a:gd name="connsiteX11" fmla="*/ 28605 w 152438"/>
                <a:gd name="connsiteY11" fmla="*/ 92454 h 109123"/>
                <a:gd name="connsiteX12" fmla="*/ 21462 w 152438"/>
                <a:gd name="connsiteY12" fmla="*/ 90073 h 109123"/>
                <a:gd name="connsiteX13" fmla="*/ 2412 w 152438"/>
                <a:gd name="connsiteY13" fmla="*/ 87691 h 109123"/>
                <a:gd name="connsiteX14" fmla="*/ 7174 w 152438"/>
                <a:gd name="connsiteY14" fmla="*/ 73404 h 109123"/>
                <a:gd name="connsiteX15" fmla="*/ 19080 w 152438"/>
                <a:gd name="connsiteY15" fmla="*/ 59116 h 109123"/>
                <a:gd name="connsiteX16" fmla="*/ 19080 w 152438"/>
                <a:gd name="connsiteY16" fmla="*/ 40066 h 109123"/>
                <a:gd name="connsiteX17" fmla="*/ 4793 w 152438"/>
                <a:gd name="connsiteY17" fmla="*/ 30541 h 109123"/>
                <a:gd name="connsiteX18" fmla="*/ 2412 w 152438"/>
                <a:gd name="connsiteY18" fmla="*/ 9110 h 109123"/>
                <a:gd name="connsiteX19" fmla="*/ 9555 w 152438"/>
                <a:gd name="connsiteY19" fmla="*/ 6729 h 109123"/>
                <a:gd name="connsiteX20" fmla="*/ 40512 w 152438"/>
                <a:gd name="connsiteY20" fmla="*/ 4348 h 109123"/>
                <a:gd name="connsiteX21" fmla="*/ 45274 w 152438"/>
                <a:gd name="connsiteY21" fmla="*/ 11491 h 109123"/>
                <a:gd name="connsiteX22" fmla="*/ 59562 w 152438"/>
                <a:gd name="connsiteY22" fmla="*/ 21016 h 109123"/>
                <a:gd name="connsiteX23" fmla="*/ 73849 w 152438"/>
                <a:gd name="connsiteY23" fmla="*/ 28160 h 109123"/>
                <a:gd name="connsiteX24" fmla="*/ 80993 w 152438"/>
                <a:gd name="connsiteY24" fmla="*/ 35304 h 109123"/>
                <a:gd name="connsiteX25" fmla="*/ 95280 w 152438"/>
                <a:gd name="connsiteY25" fmla="*/ 40066 h 109123"/>
                <a:gd name="connsiteX26" fmla="*/ 142905 w 152438"/>
                <a:gd name="connsiteY26" fmla="*/ 44829 h 109123"/>
                <a:gd name="connsiteX27" fmla="*/ 150049 w 152438"/>
                <a:gd name="connsiteY27" fmla="*/ 49591 h 109123"/>
                <a:gd name="connsiteX28" fmla="*/ 150049 w 152438"/>
                <a:gd name="connsiteY28" fmla="*/ 66260 h 109123"/>
                <a:gd name="connsiteX29" fmla="*/ 152430 w 152438"/>
                <a:gd name="connsiteY29" fmla="*/ 54354 h 10912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Lst>
              <a:rect l="l" t="t" r="r" b="b"/>
              <a:pathLst>
                <a:path w="152438" h="109123">
                  <a:moveTo>
                    <a:pt x="152430" y="54354"/>
                  </a:moveTo>
                  <a:cubicBezTo>
                    <a:pt x="152430" y="54354"/>
                    <a:pt x="151470" y="62470"/>
                    <a:pt x="150049" y="66260"/>
                  </a:cubicBezTo>
                  <a:cubicBezTo>
                    <a:pt x="149044" y="68940"/>
                    <a:pt x="145546" y="70554"/>
                    <a:pt x="145287" y="73404"/>
                  </a:cubicBezTo>
                  <a:cubicBezTo>
                    <a:pt x="144708" y="79777"/>
                    <a:pt x="146874" y="86104"/>
                    <a:pt x="147668" y="92454"/>
                  </a:cubicBezTo>
                  <a:cubicBezTo>
                    <a:pt x="145287" y="94041"/>
                    <a:pt x="142723" y="95384"/>
                    <a:pt x="140524" y="97216"/>
                  </a:cubicBezTo>
                  <a:cubicBezTo>
                    <a:pt x="137937" y="99372"/>
                    <a:pt x="136392" y="102854"/>
                    <a:pt x="133380" y="104360"/>
                  </a:cubicBezTo>
                  <a:cubicBezTo>
                    <a:pt x="129760" y="106170"/>
                    <a:pt x="125494" y="106268"/>
                    <a:pt x="121474" y="106741"/>
                  </a:cubicBezTo>
                  <a:cubicBezTo>
                    <a:pt x="111981" y="107858"/>
                    <a:pt x="102424" y="108329"/>
                    <a:pt x="92899" y="109123"/>
                  </a:cubicBezTo>
                  <a:cubicBezTo>
                    <a:pt x="86757" y="108245"/>
                    <a:pt x="75736" y="107684"/>
                    <a:pt x="69087" y="104360"/>
                  </a:cubicBezTo>
                  <a:cubicBezTo>
                    <a:pt x="66527" y="103080"/>
                    <a:pt x="64704" y="100351"/>
                    <a:pt x="61943" y="99598"/>
                  </a:cubicBezTo>
                  <a:cubicBezTo>
                    <a:pt x="55769" y="97914"/>
                    <a:pt x="49243" y="98010"/>
                    <a:pt x="42893" y="97216"/>
                  </a:cubicBezTo>
                  <a:lnTo>
                    <a:pt x="28605" y="92454"/>
                  </a:lnTo>
                  <a:cubicBezTo>
                    <a:pt x="26224" y="91660"/>
                    <a:pt x="23952" y="90384"/>
                    <a:pt x="21462" y="90073"/>
                  </a:cubicBezTo>
                  <a:lnTo>
                    <a:pt x="2412" y="87691"/>
                  </a:lnTo>
                  <a:cubicBezTo>
                    <a:pt x="3999" y="82929"/>
                    <a:pt x="3624" y="76954"/>
                    <a:pt x="7174" y="73404"/>
                  </a:cubicBezTo>
                  <a:cubicBezTo>
                    <a:pt x="16342" y="64236"/>
                    <a:pt x="12450" y="69062"/>
                    <a:pt x="19080" y="59116"/>
                  </a:cubicBezTo>
                  <a:cubicBezTo>
                    <a:pt x="19986" y="54585"/>
                    <a:pt x="23963" y="44949"/>
                    <a:pt x="19080" y="40066"/>
                  </a:cubicBezTo>
                  <a:cubicBezTo>
                    <a:pt x="15033" y="36019"/>
                    <a:pt x="4793" y="30541"/>
                    <a:pt x="4793" y="30541"/>
                  </a:cubicBezTo>
                  <a:cubicBezTo>
                    <a:pt x="3204" y="25776"/>
                    <a:pt x="-3542" y="15064"/>
                    <a:pt x="2412" y="9110"/>
                  </a:cubicBezTo>
                  <a:cubicBezTo>
                    <a:pt x="4187" y="7335"/>
                    <a:pt x="7174" y="7523"/>
                    <a:pt x="9555" y="6729"/>
                  </a:cubicBezTo>
                  <a:cubicBezTo>
                    <a:pt x="21105" y="-971"/>
                    <a:pt x="20071" y="-2466"/>
                    <a:pt x="40512" y="4348"/>
                  </a:cubicBezTo>
                  <a:cubicBezTo>
                    <a:pt x="43227" y="5253"/>
                    <a:pt x="43120" y="9607"/>
                    <a:pt x="45274" y="11491"/>
                  </a:cubicBezTo>
                  <a:cubicBezTo>
                    <a:pt x="49582" y="15260"/>
                    <a:pt x="54799" y="17841"/>
                    <a:pt x="59562" y="21016"/>
                  </a:cubicBezTo>
                  <a:cubicBezTo>
                    <a:pt x="68796" y="27173"/>
                    <a:pt x="63987" y="24873"/>
                    <a:pt x="73849" y="28160"/>
                  </a:cubicBezTo>
                  <a:cubicBezTo>
                    <a:pt x="76230" y="30541"/>
                    <a:pt x="78049" y="33669"/>
                    <a:pt x="80993" y="35304"/>
                  </a:cubicBezTo>
                  <a:cubicBezTo>
                    <a:pt x="85381" y="37742"/>
                    <a:pt x="90518" y="38479"/>
                    <a:pt x="95280" y="40066"/>
                  </a:cubicBezTo>
                  <a:cubicBezTo>
                    <a:pt x="115253" y="46724"/>
                    <a:pt x="99888" y="42299"/>
                    <a:pt x="142905" y="44829"/>
                  </a:cubicBezTo>
                  <a:cubicBezTo>
                    <a:pt x="145286" y="46416"/>
                    <a:pt x="148261" y="47356"/>
                    <a:pt x="150049" y="49591"/>
                  </a:cubicBezTo>
                  <a:cubicBezTo>
                    <a:pt x="153680" y="54130"/>
                    <a:pt x="152758" y="61745"/>
                    <a:pt x="150049" y="66260"/>
                  </a:cubicBezTo>
                  <a:cubicBezTo>
                    <a:pt x="149136" y="67782"/>
                    <a:pt x="152430" y="54354"/>
                    <a:pt x="152430" y="54354"/>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4" name="jaras123">
              <a:extLst>
                <a:ext uri="{FF2B5EF4-FFF2-40B4-BE49-F238E27FC236}">
                  <a16:creationId xmlns:a16="http://schemas.microsoft.com/office/drawing/2014/main" id="{8FEA004F-15E9-4740-B9C4-DF689F86ED01}"/>
                </a:ext>
              </a:extLst>
            </xdr:cNvPr>
            <xdr:cNvSpPr/>
          </xdr:nvSpPr>
          <xdr:spPr>
            <a:xfrm>
              <a:off x="10463138" y="6078526"/>
              <a:ext cx="446313" cy="424885"/>
            </a:xfrm>
            <a:custGeom>
              <a:avLst/>
              <a:gdLst>
                <a:gd name="connsiteX0" fmla="*/ 57150 w 445294"/>
                <a:gd name="connsiteY0" fmla="*/ 20072 h 424885"/>
                <a:gd name="connsiteX1" fmla="*/ 59531 w 445294"/>
                <a:gd name="connsiteY1" fmla="*/ 3404 h 424885"/>
                <a:gd name="connsiteX2" fmla="*/ 95250 w 445294"/>
                <a:gd name="connsiteY2" fmla="*/ 15310 h 424885"/>
                <a:gd name="connsiteX3" fmla="*/ 104775 w 445294"/>
                <a:gd name="connsiteY3" fmla="*/ 36741 h 424885"/>
                <a:gd name="connsiteX4" fmla="*/ 119062 w 445294"/>
                <a:gd name="connsiteY4" fmla="*/ 41504 h 424885"/>
                <a:gd name="connsiteX5" fmla="*/ 126206 w 445294"/>
                <a:gd name="connsiteY5" fmla="*/ 43885 h 424885"/>
                <a:gd name="connsiteX6" fmla="*/ 147637 w 445294"/>
                <a:gd name="connsiteY6" fmla="*/ 41504 h 424885"/>
                <a:gd name="connsiteX7" fmla="*/ 152400 w 445294"/>
                <a:gd name="connsiteY7" fmla="*/ 34360 h 424885"/>
                <a:gd name="connsiteX8" fmla="*/ 166687 w 445294"/>
                <a:gd name="connsiteY8" fmla="*/ 22454 h 424885"/>
                <a:gd name="connsiteX9" fmla="*/ 173831 w 445294"/>
                <a:gd name="connsiteY9" fmla="*/ 20072 h 424885"/>
                <a:gd name="connsiteX10" fmla="*/ 185737 w 445294"/>
                <a:gd name="connsiteY10" fmla="*/ 22454 h 424885"/>
                <a:gd name="connsiteX11" fmla="*/ 200025 w 445294"/>
                <a:gd name="connsiteY11" fmla="*/ 31979 h 424885"/>
                <a:gd name="connsiteX12" fmla="*/ 204787 w 445294"/>
                <a:gd name="connsiteY12" fmla="*/ 39122 h 424885"/>
                <a:gd name="connsiteX13" fmla="*/ 209550 w 445294"/>
                <a:gd name="connsiteY13" fmla="*/ 48647 h 424885"/>
                <a:gd name="connsiteX14" fmla="*/ 226219 w 445294"/>
                <a:gd name="connsiteY14" fmla="*/ 55791 h 424885"/>
                <a:gd name="connsiteX15" fmla="*/ 280987 w 445294"/>
                <a:gd name="connsiteY15" fmla="*/ 53410 h 424885"/>
                <a:gd name="connsiteX16" fmla="*/ 314325 w 445294"/>
                <a:gd name="connsiteY16" fmla="*/ 58172 h 424885"/>
                <a:gd name="connsiteX17" fmla="*/ 321469 w 445294"/>
                <a:gd name="connsiteY17" fmla="*/ 62935 h 424885"/>
                <a:gd name="connsiteX18" fmla="*/ 338137 w 445294"/>
                <a:gd name="connsiteY18" fmla="*/ 84366 h 424885"/>
                <a:gd name="connsiteX19" fmla="*/ 345281 w 445294"/>
                <a:gd name="connsiteY19" fmla="*/ 86747 h 424885"/>
                <a:gd name="connsiteX20" fmla="*/ 361950 w 445294"/>
                <a:gd name="connsiteY20" fmla="*/ 91510 h 424885"/>
                <a:gd name="connsiteX21" fmla="*/ 361950 w 445294"/>
                <a:gd name="connsiteY21" fmla="*/ 189141 h 424885"/>
                <a:gd name="connsiteX22" fmla="*/ 369094 w 445294"/>
                <a:gd name="connsiteY22" fmla="*/ 236766 h 424885"/>
                <a:gd name="connsiteX23" fmla="*/ 376237 w 445294"/>
                <a:gd name="connsiteY23" fmla="*/ 239147 h 424885"/>
                <a:gd name="connsiteX24" fmla="*/ 373856 w 445294"/>
                <a:gd name="connsiteY24" fmla="*/ 270104 h 424885"/>
                <a:gd name="connsiteX25" fmla="*/ 369094 w 445294"/>
                <a:gd name="connsiteY25" fmla="*/ 277247 h 424885"/>
                <a:gd name="connsiteX26" fmla="*/ 383381 w 445294"/>
                <a:gd name="connsiteY26" fmla="*/ 279629 h 424885"/>
                <a:gd name="connsiteX27" fmla="*/ 407194 w 445294"/>
                <a:gd name="connsiteY27" fmla="*/ 284391 h 424885"/>
                <a:gd name="connsiteX28" fmla="*/ 416719 w 445294"/>
                <a:gd name="connsiteY28" fmla="*/ 289154 h 424885"/>
                <a:gd name="connsiteX29" fmla="*/ 419100 w 445294"/>
                <a:gd name="connsiteY29" fmla="*/ 296297 h 424885"/>
                <a:gd name="connsiteX30" fmla="*/ 426244 w 445294"/>
                <a:gd name="connsiteY30" fmla="*/ 303441 h 424885"/>
                <a:gd name="connsiteX31" fmla="*/ 435769 w 445294"/>
                <a:gd name="connsiteY31" fmla="*/ 324872 h 424885"/>
                <a:gd name="connsiteX32" fmla="*/ 442912 w 445294"/>
                <a:gd name="connsiteY32" fmla="*/ 329635 h 424885"/>
                <a:gd name="connsiteX33" fmla="*/ 445294 w 445294"/>
                <a:gd name="connsiteY33" fmla="*/ 336779 h 424885"/>
                <a:gd name="connsiteX34" fmla="*/ 433387 w 445294"/>
                <a:gd name="connsiteY34" fmla="*/ 358210 h 424885"/>
                <a:gd name="connsiteX35" fmla="*/ 428625 w 445294"/>
                <a:gd name="connsiteY35" fmla="*/ 365354 h 424885"/>
                <a:gd name="connsiteX36" fmla="*/ 426244 w 445294"/>
                <a:gd name="connsiteY36" fmla="*/ 386785 h 424885"/>
                <a:gd name="connsiteX37" fmla="*/ 423862 w 445294"/>
                <a:gd name="connsiteY37" fmla="*/ 393929 h 424885"/>
                <a:gd name="connsiteX38" fmla="*/ 416719 w 445294"/>
                <a:gd name="connsiteY38" fmla="*/ 396310 h 424885"/>
                <a:gd name="connsiteX39" fmla="*/ 400050 w 445294"/>
                <a:gd name="connsiteY39" fmla="*/ 389166 h 424885"/>
                <a:gd name="connsiteX40" fmla="*/ 392906 w 445294"/>
                <a:gd name="connsiteY40" fmla="*/ 374879 h 424885"/>
                <a:gd name="connsiteX41" fmla="*/ 328612 w 445294"/>
                <a:gd name="connsiteY41" fmla="*/ 367735 h 424885"/>
                <a:gd name="connsiteX42" fmla="*/ 304800 w 445294"/>
                <a:gd name="connsiteY42" fmla="*/ 360591 h 424885"/>
                <a:gd name="connsiteX43" fmla="*/ 297656 w 445294"/>
                <a:gd name="connsiteY43" fmla="*/ 355829 h 424885"/>
                <a:gd name="connsiteX44" fmla="*/ 290512 w 445294"/>
                <a:gd name="connsiteY44" fmla="*/ 353447 h 424885"/>
                <a:gd name="connsiteX45" fmla="*/ 283369 w 445294"/>
                <a:gd name="connsiteY45" fmla="*/ 348685 h 424885"/>
                <a:gd name="connsiteX46" fmla="*/ 273844 w 445294"/>
                <a:gd name="connsiteY46" fmla="*/ 343922 h 424885"/>
                <a:gd name="connsiteX47" fmla="*/ 252412 w 445294"/>
                <a:gd name="connsiteY47" fmla="*/ 332016 h 424885"/>
                <a:gd name="connsiteX48" fmla="*/ 235744 w 445294"/>
                <a:gd name="connsiteY48" fmla="*/ 334397 h 424885"/>
                <a:gd name="connsiteX49" fmla="*/ 240506 w 445294"/>
                <a:gd name="connsiteY49" fmla="*/ 367735 h 424885"/>
                <a:gd name="connsiteX50" fmla="*/ 245269 w 445294"/>
                <a:gd name="connsiteY50" fmla="*/ 374879 h 424885"/>
                <a:gd name="connsiteX51" fmla="*/ 252412 w 445294"/>
                <a:gd name="connsiteY51" fmla="*/ 391547 h 424885"/>
                <a:gd name="connsiteX52" fmla="*/ 259556 w 445294"/>
                <a:gd name="connsiteY52" fmla="*/ 396310 h 424885"/>
                <a:gd name="connsiteX53" fmla="*/ 266700 w 445294"/>
                <a:gd name="connsiteY53" fmla="*/ 403454 h 424885"/>
                <a:gd name="connsiteX54" fmla="*/ 264319 w 445294"/>
                <a:gd name="connsiteY54" fmla="*/ 417741 h 424885"/>
                <a:gd name="connsiteX55" fmla="*/ 257175 w 445294"/>
                <a:gd name="connsiteY55" fmla="*/ 420122 h 424885"/>
                <a:gd name="connsiteX56" fmla="*/ 228600 w 445294"/>
                <a:gd name="connsiteY56" fmla="*/ 417741 h 424885"/>
                <a:gd name="connsiteX57" fmla="*/ 226219 w 445294"/>
                <a:gd name="connsiteY57" fmla="*/ 410597 h 424885"/>
                <a:gd name="connsiteX58" fmla="*/ 188119 w 445294"/>
                <a:gd name="connsiteY58" fmla="*/ 415360 h 424885"/>
                <a:gd name="connsiteX59" fmla="*/ 173831 w 445294"/>
                <a:gd name="connsiteY59" fmla="*/ 417741 h 424885"/>
                <a:gd name="connsiteX60" fmla="*/ 159544 w 445294"/>
                <a:gd name="connsiteY60" fmla="*/ 422504 h 424885"/>
                <a:gd name="connsiteX61" fmla="*/ 152400 w 445294"/>
                <a:gd name="connsiteY61" fmla="*/ 424885 h 424885"/>
                <a:gd name="connsiteX62" fmla="*/ 140494 w 445294"/>
                <a:gd name="connsiteY62" fmla="*/ 422504 h 424885"/>
                <a:gd name="connsiteX63" fmla="*/ 138112 w 445294"/>
                <a:gd name="connsiteY63" fmla="*/ 415360 h 424885"/>
                <a:gd name="connsiteX64" fmla="*/ 135731 w 445294"/>
                <a:gd name="connsiteY64" fmla="*/ 343922 h 424885"/>
                <a:gd name="connsiteX65" fmla="*/ 130969 w 445294"/>
                <a:gd name="connsiteY65" fmla="*/ 327254 h 424885"/>
                <a:gd name="connsiteX66" fmla="*/ 126206 w 445294"/>
                <a:gd name="connsiteY66" fmla="*/ 320110 h 424885"/>
                <a:gd name="connsiteX67" fmla="*/ 123825 w 445294"/>
                <a:gd name="connsiteY67" fmla="*/ 312966 h 424885"/>
                <a:gd name="connsiteX68" fmla="*/ 107156 w 445294"/>
                <a:gd name="connsiteY68" fmla="*/ 291535 h 424885"/>
                <a:gd name="connsiteX69" fmla="*/ 92869 w 445294"/>
                <a:gd name="connsiteY69" fmla="*/ 282010 h 424885"/>
                <a:gd name="connsiteX70" fmla="*/ 80962 w 445294"/>
                <a:gd name="connsiteY70" fmla="*/ 279629 h 424885"/>
                <a:gd name="connsiteX71" fmla="*/ 66675 w 445294"/>
                <a:gd name="connsiteY71" fmla="*/ 272485 h 424885"/>
                <a:gd name="connsiteX72" fmla="*/ 50006 w 445294"/>
                <a:gd name="connsiteY72" fmla="*/ 265341 h 424885"/>
                <a:gd name="connsiteX73" fmla="*/ 40481 w 445294"/>
                <a:gd name="connsiteY73" fmla="*/ 251054 h 424885"/>
                <a:gd name="connsiteX74" fmla="*/ 38100 w 445294"/>
                <a:gd name="connsiteY74" fmla="*/ 243910 h 424885"/>
                <a:gd name="connsiteX75" fmla="*/ 28575 w 445294"/>
                <a:gd name="connsiteY75" fmla="*/ 229622 h 424885"/>
                <a:gd name="connsiteX76" fmla="*/ 23812 w 445294"/>
                <a:gd name="connsiteY76" fmla="*/ 212954 h 424885"/>
                <a:gd name="connsiteX77" fmla="*/ 19050 w 445294"/>
                <a:gd name="connsiteY77" fmla="*/ 198666 h 424885"/>
                <a:gd name="connsiteX78" fmla="*/ 16669 w 445294"/>
                <a:gd name="connsiteY78" fmla="*/ 191522 h 424885"/>
                <a:gd name="connsiteX79" fmla="*/ 11906 w 445294"/>
                <a:gd name="connsiteY79" fmla="*/ 184379 h 424885"/>
                <a:gd name="connsiteX80" fmla="*/ 9525 w 445294"/>
                <a:gd name="connsiteY80" fmla="*/ 127229 h 424885"/>
                <a:gd name="connsiteX81" fmla="*/ 7144 w 445294"/>
                <a:gd name="connsiteY81" fmla="*/ 93891 h 424885"/>
                <a:gd name="connsiteX82" fmla="*/ 2381 w 445294"/>
                <a:gd name="connsiteY82" fmla="*/ 79604 h 424885"/>
                <a:gd name="connsiteX83" fmla="*/ 0 w 445294"/>
                <a:gd name="connsiteY83" fmla="*/ 72460 h 424885"/>
                <a:gd name="connsiteX84" fmla="*/ 4762 w 445294"/>
                <a:gd name="connsiteY84" fmla="*/ 65316 h 424885"/>
                <a:gd name="connsiteX85" fmla="*/ 19050 w 445294"/>
                <a:gd name="connsiteY85" fmla="*/ 60554 h 424885"/>
                <a:gd name="connsiteX86" fmla="*/ 26194 w 445294"/>
                <a:gd name="connsiteY86" fmla="*/ 58172 h 424885"/>
                <a:gd name="connsiteX87" fmla="*/ 33337 w 445294"/>
                <a:gd name="connsiteY87" fmla="*/ 55791 h 424885"/>
                <a:gd name="connsiteX88" fmla="*/ 47625 w 445294"/>
                <a:gd name="connsiteY88" fmla="*/ 46266 h 424885"/>
                <a:gd name="connsiteX89" fmla="*/ 54769 w 445294"/>
                <a:gd name="connsiteY89" fmla="*/ 41504 h 424885"/>
                <a:gd name="connsiteX90" fmla="*/ 59531 w 445294"/>
                <a:gd name="connsiteY90" fmla="*/ 22454 h 424885"/>
                <a:gd name="connsiteX91" fmla="*/ 61912 w 445294"/>
                <a:gd name="connsiteY91" fmla="*/ 15310 h 424885"/>
                <a:gd name="connsiteX92" fmla="*/ 57150 w 445294"/>
                <a:gd name="connsiteY92" fmla="*/ 20072 h 42488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Lst>
              <a:rect l="l" t="t" r="r" b="b"/>
              <a:pathLst>
                <a:path w="445294" h="424885">
                  <a:moveTo>
                    <a:pt x="57150" y="20072"/>
                  </a:moveTo>
                  <a:cubicBezTo>
                    <a:pt x="56753" y="18088"/>
                    <a:pt x="54511" y="5914"/>
                    <a:pt x="59531" y="3404"/>
                  </a:cubicBezTo>
                  <a:cubicBezTo>
                    <a:pt x="78117" y="-5889"/>
                    <a:pt x="85712" y="5772"/>
                    <a:pt x="95250" y="15310"/>
                  </a:cubicBezTo>
                  <a:cubicBezTo>
                    <a:pt x="96041" y="17683"/>
                    <a:pt x="100007" y="33761"/>
                    <a:pt x="104775" y="36741"/>
                  </a:cubicBezTo>
                  <a:cubicBezTo>
                    <a:pt x="109032" y="39402"/>
                    <a:pt x="114300" y="39916"/>
                    <a:pt x="119062" y="41504"/>
                  </a:cubicBezTo>
                  <a:lnTo>
                    <a:pt x="126206" y="43885"/>
                  </a:lnTo>
                  <a:cubicBezTo>
                    <a:pt x="133350" y="43091"/>
                    <a:pt x="140882" y="43960"/>
                    <a:pt x="147637" y="41504"/>
                  </a:cubicBezTo>
                  <a:cubicBezTo>
                    <a:pt x="150327" y="40526"/>
                    <a:pt x="150568" y="36559"/>
                    <a:pt x="152400" y="34360"/>
                  </a:cubicBezTo>
                  <a:cubicBezTo>
                    <a:pt x="156162" y="29846"/>
                    <a:pt x="161335" y="25130"/>
                    <a:pt x="166687" y="22454"/>
                  </a:cubicBezTo>
                  <a:cubicBezTo>
                    <a:pt x="168932" y="21331"/>
                    <a:pt x="171450" y="20866"/>
                    <a:pt x="173831" y="20072"/>
                  </a:cubicBezTo>
                  <a:cubicBezTo>
                    <a:pt x="177800" y="20866"/>
                    <a:pt x="182052" y="20779"/>
                    <a:pt x="185737" y="22454"/>
                  </a:cubicBezTo>
                  <a:cubicBezTo>
                    <a:pt x="190948" y="24823"/>
                    <a:pt x="200025" y="31979"/>
                    <a:pt x="200025" y="31979"/>
                  </a:cubicBezTo>
                  <a:cubicBezTo>
                    <a:pt x="201612" y="34360"/>
                    <a:pt x="203367" y="36637"/>
                    <a:pt x="204787" y="39122"/>
                  </a:cubicBezTo>
                  <a:cubicBezTo>
                    <a:pt x="206548" y="42204"/>
                    <a:pt x="207277" y="45920"/>
                    <a:pt x="209550" y="48647"/>
                  </a:cubicBezTo>
                  <a:cubicBezTo>
                    <a:pt x="213878" y="53841"/>
                    <a:pt x="220251" y="54299"/>
                    <a:pt x="226219" y="55791"/>
                  </a:cubicBezTo>
                  <a:cubicBezTo>
                    <a:pt x="244475" y="54997"/>
                    <a:pt x="262714" y="53410"/>
                    <a:pt x="280987" y="53410"/>
                  </a:cubicBezTo>
                  <a:cubicBezTo>
                    <a:pt x="292301" y="53410"/>
                    <a:pt x="303333" y="55974"/>
                    <a:pt x="314325" y="58172"/>
                  </a:cubicBezTo>
                  <a:cubicBezTo>
                    <a:pt x="316706" y="59760"/>
                    <a:pt x="319681" y="60700"/>
                    <a:pt x="321469" y="62935"/>
                  </a:cubicBezTo>
                  <a:cubicBezTo>
                    <a:pt x="330238" y="73896"/>
                    <a:pt x="310650" y="75205"/>
                    <a:pt x="338137" y="84366"/>
                  </a:cubicBezTo>
                  <a:cubicBezTo>
                    <a:pt x="340518" y="85160"/>
                    <a:pt x="342867" y="86057"/>
                    <a:pt x="345281" y="86747"/>
                  </a:cubicBezTo>
                  <a:cubicBezTo>
                    <a:pt x="366212" y="92728"/>
                    <a:pt x="344821" y="85801"/>
                    <a:pt x="361950" y="91510"/>
                  </a:cubicBezTo>
                  <a:cubicBezTo>
                    <a:pt x="374075" y="127890"/>
                    <a:pt x="361950" y="88803"/>
                    <a:pt x="361950" y="189141"/>
                  </a:cubicBezTo>
                  <a:cubicBezTo>
                    <a:pt x="361950" y="189912"/>
                    <a:pt x="357372" y="227389"/>
                    <a:pt x="369094" y="236766"/>
                  </a:cubicBezTo>
                  <a:cubicBezTo>
                    <a:pt x="371054" y="238334"/>
                    <a:pt x="373856" y="238353"/>
                    <a:pt x="376237" y="239147"/>
                  </a:cubicBezTo>
                  <a:cubicBezTo>
                    <a:pt x="375443" y="249466"/>
                    <a:pt x="375763" y="259932"/>
                    <a:pt x="373856" y="270104"/>
                  </a:cubicBezTo>
                  <a:cubicBezTo>
                    <a:pt x="373329" y="272917"/>
                    <a:pt x="367071" y="275224"/>
                    <a:pt x="369094" y="277247"/>
                  </a:cubicBezTo>
                  <a:cubicBezTo>
                    <a:pt x="372508" y="280661"/>
                    <a:pt x="378647" y="278682"/>
                    <a:pt x="383381" y="279629"/>
                  </a:cubicBezTo>
                  <a:cubicBezTo>
                    <a:pt x="418851" y="286724"/>
                    <a:pt x="358311" y="276245"/>
                    <a:pt x="407194" y="284391"/>
                  </a:cubicBezTo>
                  <a:cubicBezTo>
                    <a:pt x="410369" y="285979"/>
                    <a:pt x="414209" y="286644"/>
                    <a:pt x="416719" y="289154"/>
                  </a:cubicBezTo>
                  <a:cubicBezTo>
                    <a:pt x="418494" y="290929"/>
                    <a:pt x="417708" y="294209"/>
                    <a:pt x="419100" y="296297"/>
                  </a:cubicBezTo>
                  <a:cubicBezTo>
                    <a:pt x="420968" y="299099"/>
                    <a:pt x="423863" y="301060"/>
                    <a:pt x="426244" y="303441"/>
                  </a:cubicBezTo>
                  <a:cubicBezTo>
                    <a:pt x="428603" y="310520"/>
                    <a:pt x="430106" y="319209"/>
                    <a:pt x="435769" y="324872"/>
                  </a:cubicBezTo>
                  <a:cubicBezTo>
                    <a:pt x="437793" y="326896"/>
                    <a:pt x="440531" y="328047"/>
                    <a:pt x="442912" y="329635"/>
                  </a:cubicBezTo>
                  <a:cubicBezTo>
                    <a:pt x="443706" y="332016"/>
                    <a:pt x="445294" y="334269"/>
                    <a:pt x="445294" y="336779"/>
                  </a:cubicBezTo>
                  <a:cubicBezTo>
                    <a:pt x="445294" y="343063"/>
                    <a:pt x="434742" y="356177"/>
                    <a:pt x="433387" y="358210"/>
                  </a:cubicBezTo>
                  <a:lnTo>
                    <a:pt x="428625" y="365354"/>
                  </a:lnTo>
                  <a:cubicBezTo>
                    <a:pt x="427831" y="372498"/>
                    <a:pt x="427426" y="379695"/>
                    <a:pt x="426244" y="386785"/>
                  </a:cubicBezTo>
                  <a:cubicBezTo>
                    <a:pt x="425831" y="389261"/>
                    <a:pt x="425637" y="392154"/>
                    <a:pt x="423862" y="393929"/>
                  </a:cubicBezTo>
                  <a:cubicBezTo>
                    <a:pt x="422087" y="395704"/>
                    <a:pt x="419100" y="395516"/>
                    <a:pt x="416719" y="396310"/>
                  </a:cubicBezTo>
                  <a:cubicBezTo>
                    <a:pt x="410999" y="394880"/>
                    <a:pt x="404162" y="394306"/>
                    <a:pt x="400050" y="389166"/>
                  </a:cubicBezTo>
                  <a:cubicBezTo>
                    <a:pt x="396292" y="384469"/>
                    <a:pt x="399599" y="378226"/>
                    <a:pt x="392906" y="374879"/>
                  </a:cubicBezTo>
                  <a:cubicBezTo>
                    <a:pt x="378035" y="367444"/>
                    <a:pt x="336946" y="368174"/>
                    <a:pt x="328612" y="367735"/>
                  </a:cubicBezTo>
                  <a:cubicBezTo>
                    <a:pt x="323285" y="366403"/>
                    <a:pt x="308282" y="362912"/>
                    <a:pt x="304800" y="360591"/>
                  </a:cubicBezTo>
                  <a:cubicBezTo>
                    <a:pt x="302419" y="359004"/>
                    <a:pt x="300216" y="357109"/>
                    <a:pt x="297656" y="355829"/>
                  </a:cubicBezTo>
                  <a:cubicBezTo>
                    <a:pt x="295411" y="354706"/>
                    <a:pt x="292757" y="354570"/>
                    <a:pt x="290512" y="353447"/>
                  </a:cubicBezTo>
                  <a:cubicBezTo>
                    <a:pt x="287953" y="352167"/>
                    <a:pt x="285854" y="350105"/>
                    <a:pt x="283369" y="348685"/>
                  </a:cubicBezTo>
                  <a:cubicBezTo>
                    <a:pt x="280287" y="346924"/>
                    <a:pt x="276888" y="345748"/>
                    <a:pt x="273844" y="343922"/>
                  </a:cubicBezTo>
                  <a:cubicBezTo>
                    <a:pt x="253376" y="331641"/>
                    <a:pt x="266780" y="336805"/>
                    <a:pt x="252412" y="332016"/>
                  </a:cubicBezTo>
                  <a:cubicBezTo>
                    <a:pt x="246856" y="332810"/>
                    <a:pt x="238254" y="329377"/>
                    <a:pt x="235744" y="334397"/>
                  </a:cubicBezTo>
                  <a:cubicBezTo>
                    <a:pt x="234376" y="337133"/>
                    <a:pt x="236491" y="359705"/>
                    <a:pt x="240506" y="367735"/>
                  </a:cubicBezTo>
                  <a:cubicBezTo>
                    <a:pt x="241786" y="370295"/>
                    <a:pt x="243681" y="372498"/>
                    <a:pt x="245269" y="374879"/>
                  </a:cubicBezTo>
                  <a:cubicBezTo>
                    <a:pt x="246923" y="379841"/>
                    <a:pt x="249143" y="387625"/>
                    <a:pt x="252412" y="391547"/>
                  </a:cubicBezTo>
                  <a:cubicBezTo>
                    <a:pt x="254244" y="393746"/>
                    <a:pt x="257357" y="394478"/>
                    <a:pt x="259556" y="396310"/>
                  </a:cubicBezTo>
                  <a:cubicBezTo>
                    <a:pt x="262143" y="398466"/>
                    <a:pt x="264319" y="401073"/>
                    <a:pt x="266700" y="403454"/>
                  </a:cubicBezTo>
                  <a:cubicBezTo>
                    <a:pt x="265906" y="408216"/>
                    <a:pt x="266714" y="413549"/>
                    <a:pt x="264319" y="417741"/>
                  </a:cubicBezTo>
                  <a:cubicBezTo>
                    <a:pt x="263074" y="419920"/>
                    <a:pt x="259685" y="420122"/>
                    <a:pt x="257175" y="420122"/>
                  </a:cubicBezTo>
                  <a:cubicBezTo>
                    <a:pt x="247617" y="420122"/>
                    <a:pt x="238125" y="418535"/>
                    <a:pt x="228600" y="417741"/>
                  </a:cubicBezTo>
                  <a:cubicBezTo>
                    <a:pt x="227806" y="415360"/>
                    <a:pt x="228700" y="410979"/>
                    <a:pt x="226219" y="410597"/>
                  </a:cubicBezTo>
                  <a:cubicBezTo>
                    <a:pt x="207967" y="407789"/>
                    <a:pt x="202265" y="412531"/>
                    <a:pt x="188119" y="415360"/>
                  </a:cubicBezTo>
                  <a:cubicBezTo>
                    <a:pt x="183384" y="416307"/>
                    <a:pt x="178515" y="416570"/>
                    <a:pt x="173831" y="417741"/>
                  </a:cubicBezTo>
                  <a:cubicBezTo>
                    <a:pt x="168961" y="418959"/>
                    <a:pt x="164306" y="420916"/>
                    <a:pt x="159544" y="422504"/>
                  </a:cubicBezTo>
                  <a:lnTo>
                    <a:pt x="152400" y="424885"/>
                  </a:lnTo>
                  <a:cubicBezTo>
                    <a:pt x="148431" y="424091"/>
                    <a:pt x="143862" y="424749"/>
                    <a:pt x="140494" y="422504"/>
                  </a:cubicBezTo>
                  <a:cubicBezTo>
                    <a:pt x="138405" y="421112"/>
                    <a:pt x="138264" y="417866"/>
                    <a:pt x="138112" y="415360"/>
                  </a:cubicBezTo>
                  <a:cubicBezTo>
                    <a:pt x="136671" y="391578"/>
                    <a:pt x="137130" y="367707"/>
                    <a:pt x="135731" y="343922"/>
                  </a:cubicBezTo>
                  <a:cubicBezTo>
                    <a:pt x="135629" y="342192"/>
                    <a:pt x="132170" y="329656"/>
                    <a:pt x="130969" y="327254"/>
                  </a:cubicBezTo>
                  <a:cubicBezTo>
                    <a:pt x="129689" y="324694"/>
                    <a:pt x="127794" y="322491"/>
                    <a:pt x="126206" y="320110"/>
                  </a:cubicBezTo>
                  <a:cubicBezTo>
                    <a:pt x="125412" y="317729"/>
                    <a:pt x="125044" y="315160"/>
                    <a:pt x="123825" y="312966"/>
                  </a:cubicBezTo>
                  <a:cubicBezTo>
                    <a:pt x="119911" y="305920"/>
                    <a:pt x="113947" y="296817"/>
                    <a:pt x="107156" y="291535"/>
                  </a:cubicBezTo>
                  <a:cubicBezTo>
                    <a:pt x="102638" y="288021"/>
                    <a:pt x="98482" y="283132"/>
                    <a:pt x="92869" y="282010"/>
                  </a:cubicBezTo>
                  <a:lnTo>
                    <a:pt x="80962" y="279629"/>
                  </a:lnTo>
                  <a:cubicBezTo>
                    <a:pt x="60497" y="265983"/>
                    <a:pt x="86387" y="282341"/>
                    <a:pt x="66675" y="272485"/>
                  </a:cubicBezTo>
                  <a:cubicBezTo>
                    <a:pt x="50229" y="264262"/>
                    <a:pt x="69831" y="270297"/>
                    <a:pt x="50006" y="265341"/>
                  </a:cubicBezTo>
                  <a:cubicBezTo>
                    <a:pt x="46831" y="260579"/>
                    <a:pt x="42291" y="256484"/>
                    <a:pt x="40481" y="251054"/>
                  </a:cubicBezTo>
                  <a:cubicBezTo>
                    <a:pt x="39687" y="248673"/>
                    <a:pt x="39319" y="246104"/>
                    <a:pt x="38100" y="243910"/>
                  </a:cubicBezTo>
                  <a:cubicBezTo>
                    <a:pt x="35320" y="238906"/>
                    <a:pt x="30385" y="235052"/>
                    <a:pt x="28575" y="229622"/>
                  </a:cubicBezTo>
                  <a:cubicBezTo>
                    <a:pt x="20580" y="205636"/>
                    <a:pt x="32775" y="242829"/>
                    <a:pt x="23812" y="212954"/>
                  </a:cubicBezTo>
                  <a:cubicBezTo>
                    <a:pt x="22369" y="208146"/>
                    <a:pt x="20637" y="203429"/>
                    <a:pt x="19050" y="198666"/>
                  </a:cubicBezTo>
                  <a:cubicBezTo>
                    <a:pt x="18256" y="196285"/>
                    <a:pt x="18062" y="193610"/>
                    <a:pt x="16669" y="191522"/>
                  </a:cubicBezTo>
                  <a:lnTo>
                    <a:pt x="11906" y="184379"/>
                  </a:lnTo>
                  <a:cubicBezTo>
                    <a:pt x="2620" y="156516"/>
                    <a:pt x="6866" y="175103"/>
                    <a:pt x="9525" y="127229"/>
                  </a:cubicBezTo>
                  <a:cubicBezTo>
                    <a:pt x="8731" y="116116"/>
                    <a:pt x="8797" y="104909"/>
                    <a:pt x="7144" y="93891"/>
                  </a:cubicBezTo>
                  <a:cubicBezTo>
                    <a:pt x="6399" y="88927"/>
                    <a:pt x="3969" y="84366"/>
                    <a:pt x="2381" y="79604"/>
                  </a:cubicBezTo>
                  <a:lnTo>
                    <a:pt x="0" y="72460"/>
                  </a:lnTo>
                  <a:cubicBezTo>
                    <a:pt x="1587" y="70079"/>
                    <a:pt x="2335" y="66833"/>
                    <a:pt x="4762" y="65316"/>
                  </a:cubicBezTo>
                  <a:cubicBezTo>
                    <a:pt x="9019" y="62655"/>
                    <a:pt x="14287" y="62142"/>
                    <a:pt x="19050" y="60554"/>
                  </a:cubicBezTo>
                  <a:lnTo>
                    <a:pt x="26194" y="58172"/>
                  </a:lnTo>
                  <a:cubicBezTo>
                    <a:pt x="28575" y="57378"/>
                    <a:pt x="31249" y="57183"/>
                    <a:pt x="33337" y="55791"/>
                  </a:cubicBezTo>
                  <a:lnTo>
                    <a:pt x="47625" y="46266"/>
                  </a:lnTo>
                  <a:lnTo>
                    <a:pt x="54769" y="41504"/>
                  </a:lnTo>
                  <a:cubicBezTo>
                    <a:pt x="56356" y="35154"/>
                    <a:pt x="57461" y="28664"/>
                    <a:pt x="59531" y="22454"/>
                  </a:cubicBezTo>
                  <a:cubicBezTo>
                    <a:pt x="60325" y="20073"/>
                    <a:pt x="61420" y="17771"/>
                    <a:pt x="61912" y="15310"/>
                  </a:cubicBezTo>
                  <a:cubicBezTo>
                    <a:pt x="62223" y="13753"/>
                    <a:pt x="57547" y="22056"/>
                    <a:pt x="57150" y="20072"/>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5" name="22ker">
              <a:extLst>
                <a:ext uri="{FF2B5EF4-FFF2-40B4-BE49-F238E27FC236}">
                  <a16:creationId xmlns:a16="http://schemas.microsoft.com/office/drawing/2014/main" id="{FB6C8A2B-8474-4956-BB88-93FD0850B800}"/>
                </a:ext>
              </a:extLst>
            </xdr:cNvPr>
            <xdr:cNvSpPr/>
          </xdr:nvSpPr>
          <xdr:spPr>
            <a:xfrm>
              <a:off x="10847538" y="6448642"/>
              <a:ext cx="150019" cy="171450"/>
            </a:xfrm>
            <a:custGeom>
              <a:avLst/>
              <a:gdLst>
                <a:gd name="connsiteX0" fmla="*/ 38100 w 150019"/>
                <a:gd name="connsiteY0" fmla="*/ 47625 h 171450"/>
                <a:gd name="connsiteX1" fmla="*/ 50006 w 150019"/>
                <a:gd name="connsiteY1" fmla="*/ 45244 h 171450"/>
                <a:gd name="connsiteX2" fmla="*/ 69056 w 150019"/>
                <a:gd name="connsiteY2" fmla="*/ 42863 h 171450"/>
                <a:gd name="connsiteX3" fmla="*/ 76200 w 150019"/>
                <a:gd name="connsiteY3" fmla="*/ 35719 h 171450"/>
                <a:gd name="connsiteX4" fmla="*/ 80963 w 150019"/>
                <a:gd name="connsiteY4" fmla="*/ 21431 h 171450"/>
                <a:gd name="connsiteX5" fmla="*/ 83344 w 150019"/>
                <a:gd name="connsiteY5" fmla="*/ 14288 h 171450"/>
                <a:gd name="connsiteX6" fmla="*/ 92869 w 150019"/>
                <a:gd name="connsiteY6" fmla="*/ 0 h 171450"/>
                <a:gd name="connsiteX7" fmla="*/ 109538 w 150019"/>
                <a:gd name="connsiteY7" fmla="*/ 16669 h 171450"/>
                <a:gd name="connsiteX8" fmla="*/ 109538 w 150019"/>
                <a:gd name="connsiteY8" fmla="*/ 16669 h 171450"/>
                <a:gd name="connsiteX9" fmla="*/ 116681 w 150019"/>
                <a:gd name="connsiteY9" fmla="*/ 21431 h 171450"/>
                <a:gd name="connsiteX10" fmla="*/ 123825 w 150019"/>
                <a:gd name="connsiteY10" fmla="*/ 28575 h 171450"/>
                <a:gd name="connsiteX11" fmla="*/ 130969 w 150019"/>
                <a:gd name="connsiteY11" fmla="*/ 30956 h 171450"/>
                <a:gd name="connsiteX12" fmla="*/ 138113 w 150019"/>
                <a:gd name="connsiteY12" fmla="*/ 38100 h 171450"/>
                <a:gd name="connsiteX13" fmla="*/ 145256 w 150019"/>
                <a:gd name="connsiteY13" fmla="*/ 40481 h 171450"/>
                <a:gd name="connsiteX14" fmla="*/ 150019 w 150019"/>
                <a:gd name="connsiteY14" fmla="*/ 47625 h 171450"/>
                <a:gd name="connsiteX15" fmla="*/ 145256 w 150019"/>
                <a:gd name="connsiteY15" fmla="*/ 71438 h 171450"/>
                <a:gd name="connsiteX16" fmla="*/ 135731 w 150019"/>
                <a:gd name="connsiteY16" fmla="*/ 85725 h 171450"/>
                <a:gd name="connsiteX17" fmla="*/ 135731 w 150019"/>
                <a:gd name="connsiteY17" fmla="*/ 119063 h 171450"/>
                <a:gd name="connsiteX18" fmla="*/ 114300 w 150019"/>
                <a:gd name="connsiteY18" fmla="*/ 128588 h 171450"/>
                <a:gd name="connsiteX19" fmla="*/ 100013 w 150019"/>
                <a:gd name="connsiteY19" fmla="*/ 138113 h 171450"/>
                <a:gd name="connsiteX20" fmla="*/ 92869 w 150019"/>
                <a:gd name="connsiteY20" fmla="*/ 145256 h 171450"/>
                <a:gd name="connsiteX21" fmla="*/ 71438 w 150019"/>
                <a:gd name="connsiteY21" fmla="*/ 150019 h 171450"/>
                <a:gd name="connsiteX22" fmla="*/ 57150 w 150019"/>
                <a:gd name="connsiteY22" fmla="*/ 154781 h 171450"/>
                <a:gd name="connsiteX23" fmla="*/ 50006 w 150019"/>
                <a:gd name="connsiteY23" fmla="*/ 159544 h 171450"/>
                <a:gd name="connsiteX24" fmla="*/ 42863 w 150019"/>
                <a:gd name="connsiteY24" fmla="*/ 161925 h 171450"/>
                <a:gd name="connsiteX25" fmla="*/ 28575 w 150019"/>
                <a:gd name="connsiteY25" fmla="*/ 171450 h 171450"/>
                <a:gd name="connsiteX26" fmla="*/ 7144 w 150019"/>
                <a:gd name="connsiteY26" fmla="*/ 164306 h 171450"/>
                <a:gd name="connsiteX27" fmla="*/ 2381 w 150019"/>
                <a:gd name="connsiteY27" fmla="*/ 150019 h 171450"/>
                <a:gd name="connsiteX28" fmla="*/ 0 w 150019"/>
                <a:gd name="connsiteY28" fmla="*/ 142875 h 171450"/>
                <a:gd name="connsiteX29" fmla="*/ 2381 w 150019"/>
                <a:gd name="connsiteY29" fmla="*/ 123825 h 171450"/>
                <a:gd name="connsiteX30" fmla="*/ 9525 w 150019"/>
                <a:gd name="connsiteY30" fmla="*/ 119063 h 171450"/>
                <a:gd name="connsiteX31" fmla="*/ 11906 w 150019"/>
                <a:gd name="connsiteY31" fmla="*/ 111919 h 171450"/>
                <a:gd name="connsiteX32" fmla="*/ 16669 w 150019"/>
                <a:gd name="connsiteY32" fmla="*/ 104775 h 171450"/>
                <a:gd name="connsiteX33" fmla="*/ 21431 w 150019"/>
                <a:gd name="connsiteY33" fmla="*/ 90488 h 171450"/>
                <a:gd name="connsiteX34" fmla="*/ 16669 w 150019"/>
                <a:gd name="connsiteY34" fmla="*/ 64294 h 171450"/>
                <a:gd name="connsiteX35" fmla="*/ 19050 w 150019"/>
                <a:gd name="connsiteY35" fmla="*/ 50006 h 171450"/>
                <a:gd name="connsiteX36" fmla="*/ 38100 w 150019"/>
                <a:gd name="connsiteY36" fmla="*/ 47625 h 17145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Lst>
              <a:rect l="l" t="t" r="r" b="b"/>
              <a:pathLst>
                <a:path w="150019" h="171450">
                  <a:moveTo>
                    <a:pt x="38100" y="47625"/>
                  </a:moveTo>
                  <a:cubicBezTo>
                    <a:pt x="43259" y="46831"/>
                    <a:pt x="46006" y="45859"/>
                    <a:pt x="50006" y="45244"/>
                  </a:cubicBezTo>
                  <a:cubicBezTo>
                    <a:pt x="56331" y="44271"/>
                    <a:pt x="63042" y="45050"/>
                    <a:pt x="69056" y="42863"/>
                  </a:cubicBezTo>
                  <a:cubicBezTo>
                    <a:pt x="72221" y="41712"/>
                    <a:pt x="73819" y="38100"/>
                    <a:pt x="76200" y="35719"/>
                  </a:cubicBezTo>
                  <a:lnTo>
                    <a:pt x="80963" y="21431"/>
                  </a:lnTo>
                  <a:cubicBezTo>
                    <a:pt x="81757" y="19050"/>
                    <a:pt x="81952" y="16376"/>
                    <a:pt x="83344" y="14288"/>
                  </a:cubicBezTo>
                  <a:lnTo>
                    <a:pt x="92869" y="0"/>
                  </a:lnTo>
                  <a:cubicBezTo>
                    <a:pt x="105443" y="4191"/>
                    <a:pt x="98621" y="292"/>
                    <a:pt x="109538" y="16669"/>
                  </a:cubicBezTo>
                  <a:lnTo>
                    <a:pt x="109538" y="16669"/>
                  </a:lnTo>
                  <a:cubicBezTo>
                    <a:pt x="111919" y="18256"/>
                    <a:pt x="114483" y="19599"/>
                    <a:pt x="116681" y="21431"/>
                  </a:cubicBezTo>
                  <a:cubicBezTo>
                    <a:pt x="119268" y="23587"/>
                    <a:pt x="121023" y="26707"/>
                    <a:pt x="123825" y="28575"/>
                  </a:cubicBezTo>
                  <a:cubicBezTo>
                    <a:pt x="125914" y="29967"/>
                    <a:pt x="128588" y="30162"/>
                    <a:pt x="130969" y="30956"/>
                  </a:cubicBezTo>
                  <a:cubicBezTo>
                    <a:pt x="133350" y="33337"/>
                    <a:pt x="135311" y="36232"/>
                    <a:pt x="138113" y="38100"/>
                  </a:cubicBezTo>
                  <a:cubicBezTo>
                    <a:pt x="140201" y="39492"/>
                    <a:pt x="143296" y="38913"/>
                    <a:pt x="145256" y="40481"/>
                  </a:cubicBezTo>
                  <a:cubicBezTo>
                    <a:pt x="147491" y="42269"/>
                    <a:pt x="148431" y="45244"/>
                    <a:pt x="150019" y="47625"/>
                  </a:cubicBezTo>
                  <a:cubicBezTo>
                    <a:pt x="149427" y="51773"/>
                    <a:pt x="148455" y="65681"/>
                    <a:pt x="145256" y="71438"/>
                  </a:cubicBezTo>
                  <a:cubicBezTo>
                    <a:pt x="142476" y="76441"/>
                    <a:pt x="135731" y="85725"/>
                    <a:pt x="135731" y="85725"/>
                  </a:cubicBezTo>
                  <a:cubicBezTo>
                    <a:pt x="137276" y="96540"/>
                    <a:pt x="140538" y="108248"/>
                    <a:pt x="135731" y="119063"/>
                  </a:cubicBezTo>
                  <a:cubicBezTo>
                    <a:pt x="133691" y="123653"/>
                    <a:pt x="115022" y="128106"/>
                    <a:pt x="114300" y="128588"/>
                  </a:cubicBezTo>
                  <a:cubicBezTo>
                    <a:pt x="109538" y="131763"/>
                    <a:pt x="104061" y="134066"/>
                    <a:pt x="100013" y="138113"/>
                  </a:cubicBezTo>
                  <a:cubicBezTo>
                    <a:pt x="97632" y="140494"/>
                    <a:pt x="95671" y="143388"/>
                    <a:pt x="92869" y="145256"/>
                  </a:cubicBezTo>
                  <a:cubicBezTo>
                    <a:pt x="88778" y="147983"/>
                    <a:pt x="73520" y="149499"/>
                    <a:pt x="71438" y="150019"/>
                  </a:cubicBezTo>
                  <a:cubicBezTo>
                    <a:pt x="66568" y="151236"/>
                    <a:pt x="57150" y="154781"/>
                    <a:pt x="57150" y="154781"/>
                  </a:cubicBezTo>
                  <a:cubicBezTo>
                    <a:pt x="54769" y="156369"/>
                    <a:pt x="52566" y="158264"/>
                    <a:pt x="50006" y="159544"/>
                  </a:cubicBezTo>
                  <a:cubicBezTo>
                    <a:pt x="47761" y="160666"/>
                    <a:pt x="45057" y="160706"/>
                    <a:pt x="42863" y="161925"/>
                  </a:cubicBezTo>
                  <a:cubicBezTo>
                    <a:pt x="37859" y="164705"/>
                    <a:pt x="28575" y="171450"/>
                    <a:pt x="28575" y="171450"/>
                  </a:cubicBezTo>
                  <a:cubicBezTo>
                    <a:pt x="23724" y="170641"/>
                    <a:pt x="11038" y="170536"/>
                    <a:pt x="7144" y="164306"/>
                  </a:cubicBezTo>
                  <a:cubicBezTo>
                    <a:pt x="4483" y="160049"/>
                    <a:pt x="3969" y="154781"/>
                    <a:pt x="2381" y="150019"/>
                  </a:cubicBezTo>
                  <a:lnTo>
                    <a:pt x="0" y="142875"/>
                  </a:lnTo>
                  <a:cubicBezTo>
                    <a:pt x="794" y="136525"/>
                    <a:pt x="4" y="129767"/>
                    <a:pt x="2381" y="123825"/>
                  </a:cubicBezTo>
                  <a:cubicBezTo>
                    <a:pt x="3444" y="121168"/>
                    <a:pt x="7737" y="121298"/>
                    <a:pt x="9525" y="119063"/>
                  </a:cubicBezTo>
                  <a:cubicBezTo>
                    <a:pt x="11093" y="117103"/>
                    <a:pt x="10783" y="114164"/>
                    <a:pt x="11906" y="111919"/>
                  </a:cubicBezTo>
                  <a:cubicBezTo>
                    <a:pt x="13186" y="109359"/>
                    <a:pt x="15081" y="107156"/>
                    <a:pt x="16669" y="104775"/>
                  </a:cubicBezTo>
                  <a:cubicBezTo>
                    <a:pt x="18256" y="100013"/>
                    <a:pt x="22054" y="95469"/>
                    <a:pt x="21431" y="90488"/>
                  </a:cubicBezTo>
                  <a:cubicBezTo>
                    <a:pt x="18739" y="68947"/>
                    <a:pt x="21073" y="77509"/>
                    <a:pt x="16669" y="64294"/>
                  </a:cubicBezTo>
                  <a:cubicBezTo>
                    <a:pt x="17463" y="59531"/>
                    <a:pt x="14938" y="52537"/>
                    <a:pt x="19050" y="50006"/>
                  </a:cubicBezTo>
                  <a:cubicBezTo>
                    <a:pt x="27274" y="44945"/>
                    <a:pt x="32941" y="48419"/>
                    <a:pt x="38100" y="47625"/>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 name="11ker">
              <a:extLst>
                <a:ext uri="{FF2B5EF4-FFF2-40B4-BE49-F238E27FC236}">
                  <a16:creationId xmlns:a16="http://schemas.microsoft.com/office/drawing/2014/main" id="{7A7FA1B8-225C-4047-8B49-82FABA386975}"/>
                </a:ext>
              </a:extLst>
            </xdr:cNvPr>
            <xdr:cNvSpPr/>
          </xdr:nvSpPr>
          <xdr:spPr>
            <a:xfrm>
              <a:off x="10883041" y="6363838"/>
              <a:ext cx="148133" cy="127667"/>
            </a:xfrm>
            <a:custGeom>
              <a:avLst/>
              <a:gdLst>
                <a:gd name="connsiteX0" fmla="*/ 114516 w 148133"/>
                <a:gd name="connsiteY0" fmla="*/ 125285 h 127667"/>
                <a:gd name="connsiteX1" fmla="*/ 121660 w 148133"/>
                <a:gd name="connsiteY1" fmla="*/ 89567 h 127667"/>
                <a:gd name="connsiteX2" fmla="*/ 124041 w 148133"/>
                <a:gd name="connsiteY2" fmla="*/ 82423 h 127667"/>
                <a:gd name="connsiteX3" fmla="*/ 128803 w 148133"/>
                <a:gd name="connsiteY3" fmla="*/ 75279 h 127667"/>
                <a:gd name="connsiteX4" fmla="*/ 131185 w 148133"/>
                <a:gd name="connsiteY4" fmla="*/ 68135 h 127667"/>
                <a:gd name="connsiteX5" fmla="*/ 145472 w 148133"/>
                <a:gd name="connsiteY5" fmla="*/ 58610 h 127667"/>
                <a:gd name="connsiteX6" fmla="*/ 145472 w 148133"/>
                <a:gd name="connsiteY6" fmla="*/ 25273 h 127667"/>
                <a:gd name="connsiteX7" fmla="*/ 131185 w 148133"/>
                <a:gd name="connsiteY7" fmla="*/ 13367 h 127667"/>
                <a:gd name="connsiteX8" fmla="*/ 126422 w 148133"/>
                <a:gd name="connsiteY8" fmla="*/ 6223 h 127667"/>
                <a:gd name="connsiteX9" fmla="*/ 83560 w 148133"/>
                <a:gd name="connsiteY9" fmla="*/ 3842 h 127667"/>
                <a:gd name="connsiteX10" fmla="*/ 69272 w 148133"/>
                <a:gd name="connsiteY10" fmla="*/ 13367 h 127667"/>
                <a:gd name="connsiteX11" fmla="*/ 54985 w 148133"/>
                <a:gd name="connsiteY11" fmla="*/ 18129 h 127667"/>
                <a:gd name="connsiteX12" fmla="*/ 7360 w 148133"/>
                <a:gd name="connsiteY12" fmla="*/ 15748 h 127667"/>
                <a:gd name="connsiteX13" fmla="*/ 2597 w 148133"/>
                <a:gd name="connsiteY13" fmla="*/ 25273 h 127667"/>
                <a:gd name="connsiteX14" fmla="*/ 7360 w 148133"/>
                <a:gd name="connsiteY14" fmla="*/ 32417 h 127667"/>
                <a:gd name="connsiteX15" fmla="*/ 24028 w 148133"/>
                <a:gd name="connsiteY15" fmla="*/ 41942 h 127667"/>
                <a:gd name="connsiteX16" fmla="*/ 28791 w 148133"/>
                <a:gd name="connsiteY16" fmla="*/ 58610 h 127667"/>
                <a:gd name="connsiteX17" fmla="*/ 21647 w 148133"/>
                <a:gd name="connsiteY17" fmla="*/ 77660 h 127667"/>
                <a:gd name="connsiteX18" fmla="*/ 7360 w 148133"/>
                <a:gd name="connsiteY18" fmla="*/ 91948 h 127667"/>
                <a:gd name="connsiteX19" fmla="*/ 4978 w 148133"/>
                <a:gd name="connsiteY19" fmla="*/ 99092 h 127667"/>
                <a:gd name="connsiteX20" fmla="*/ 216 w 148133"/>
                <a:gd name="connsiteY20" fmla="*/ 106235 h 127667"/>
                <a:gd name="connsiteX21" fmla="*/ 2597 w 148133"/>
                <a:gd name="connsiteY21" fmla="*/ 122904 h 127667"/>
                <a:gd name="connsiteX22" fmla="*/ 9741 w 148133"/>
                <a:gd name="connsiteY22" fmla="*/ 125285 h 127667"/>
                <a:gd name="connsiteX23" fmla="*/ 26410 w 148133"/>
                <a:gd name="connsiteY23" fmla="*/ 127667 h 127667"/>
                <a:gd name="connsiteX24" fmla="*/ 38316 w 148133"/>
                <a:gd name="connsiteY24" fmla="*/ 125285 h 127667"/>
                <a:gd name="connsiteX25" fmla="*/ 43078 w 148133"/>
                <a:gd name="connsiteY25" fmla="*/ 110998 h 127667"/>
                <a:gd name="connsiteX26" fmla="*/ 47841 w 148133"/>
                <a:gd name="connsiteY26" fmla="*/ 103854 h 127667"/>
                <a:gd name="connsiteX27" fmla="*/ 54985 w 148133"/>
                <a:gd name="connsiteY27" fmla="*/ 89567 h 127667"/>
                <a:gd name="connsiteX28" fmla="*/ 62128 w 148133"/>
                <a:gd name="connsiteY28" fmla="*/ 87185 h 127667"/>
                <a:gd name="connsiteX29" fmla="*/ 74035 w 148133"/>
                <a:gd name="connsiteY29" fmla="*/ 99092 h 127667"/>
                <a:gd name="connsiteX30" fmla="*/ 78797 w 148133"/>
                <a:gd name="connsiteY30" fmla="*/ 106235 h 127667"/>
                <a:gd name="connsiteX31" fmla="*/ 85941 w 148133"/>
                <a:gd name="connsiteY31" fmla="*/ 113379 h 127667"/>
                <a:gd name="connsiteX32" fmla="*/ 114516 w 148133"/>
                <a:gd name="connsiteY32" fmla="*/ 125285 h 12766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Lst>
              <a:rect l="l" t="t" r="r" b="b"/>
              <a:pathLst>
                <a:path w="148133" h="127667">
                  <a:moveTo>
                    <a:pt x="114516" y="125285"/>
                  </a:moveTo>
                  <a:cubicBezTo>
                    <a:pt x="120469" y="121316"/>
                    <a:pt x="114623" y="110676"/>
                    <a:pt x="121660" y="89567"/>
                  </a:cubicBezTo>
                  <a:cubicBezTo>
                    <a:pt x="122454" y="87186"/>
                    <a:pt x="122649" y="84512"/>
                    <a:pt x="124041" y="82423"/>
                  </a:cubicBezTo>
                  <a:cubicBezTo>
                    <a:pt x="125628" y="80042"/>
                    <a:pt x="127523" y="77839"/>
                    <a:pt x="128803" y="75279"/>
                  </a:cubicBezTo>
                  <a:cubicBezTo>
                    <a:pt x="129926" y="73034"/>
                    <a:pt x="129410" y="69910"/>
                    <a:pt x="131185" y="68135"/>
                  </a:cubicBezTo>
                  <a:cubicBezTo>
                    <a:pt x="135232" y="64088"/>
                    <a:pt x="145472" y="58610"/>
                    <a:pt x="145472" y="58610"/>
                  </a:cubicBezTo>
                  <a:cubicBezTo>
                    <a:pt x="147556" y="46105"/>
                    <a:pt x="150240" y="38385"/>
                    <a:pt x="145472" y="25273"/>
                  </a:cubicBezTo>
                  <a:cubicBezTo>
                    <a:pt x="144005" y="21239"/>
                    <a:pt x="134587" y="15635"/>
                    <a:pt x="131185" y="13367"/>
                  </a:cubicBezTo>
                  <a:cubicBezTo>
                    <a:pt x="129597" y="10986"/>
                    <a:pt x="128446" y="8247"/>
                    <a:pt x="126422" y="6223"/>
                  </a:cubicBezTo>
                  <a:cubicBezTo>
                    <a:pt x="114684" y="-5515"/>
                    <a:pt x="99895" y="2753"/>
                    <a:pt x="83560" y="3842"/>
                  </a:cubicBezTo>
                  <a:cubicBezTo>
                    <a:pt x="78797" y="7017"/>
                    <a:pt x="74702" y="11557"/>
                    <a:pt x="69272" y="13367"/>
                  </a:cubicBezTo>
                  <a:lnTo>
                    <a:pt x="54985" y="18129"/>
                  </a:lnTo>
                  <a:cubicBezTo>
                    <a:pt x="39110" y="17335"/>
                    <a:pt x="23109" y="13600"/>
                    <a:pt x="7360" y="15748"/>
                  </a:cubicBezTo>
                  <a:cubicBezTo>
                    <a:pt x="3843" y="16228"/>
                    <a:pt x="2597" y="21723"/>
                    <a:pt x="2597" y="25273"/>
                  </a:cubicBezTo>
                  <a:cubicBezTo>
                    <a:pt x="2597" y="28135"/>
                    <a:pt x="5336" y="30393"/>
                    <a:pt x="7360" y="32417"/>
                  </a:cubicBezTo>
                  <a:cubicBezTo>
                    <a:pt x="10725" y="35782"/>
                    <a:pt x="20294" y="40075"/>
                    <a:pt x="24028" y="41942"/>
                  </a:cubicBezTo>
                  <a:cubicBezTo>
                    <a:pt x="25152" y="45314"/>
                    <a:pt x="28791" y="55615"/>
                    <a:pt x="28791" y="58610"/>
                  </a:cubicBezTo>
                  <a:cubicBezTo>
                    <a:pt x="28791" y="66299"/>
                    <a:pt x="26575" y="72116"/>
                    <a:pt x="21647" y="77660"/>
                  </a:cubicBezTo>
                  <a:cubicBezTo>
                    <a:pt x="17172" y="82694"/>
                    <a:pt x="7360" y="91948"/>
                    <a:pt x="7360" y="91948"/>
                  </a:cubicBezTo>
                  <a:cubicBezTo>
                    <a:pt x="6566" y="94329"/>
                    <a:pt x="6101" y="96847"/>
                    <a:pt x="4978" y="99092"/>
                  </a:cubicBezTo>
                  <a:cubicBezTo>
                    <a:pt x="3698" y="101651"/>
                    <a:pt x="501" y="103388"/>
                    <a:pt x="216" y="106235"/>
                  </a:cubicBezTo>
                  <a:cubicBezTo>
                    <a:pt x="-342" y="111820"/>
                    <a:pt x="87" y="117884"/>
                    <a:pt x="2597" y="122904"/>
                  </a:cubicBezTo>
                  <a:cubicBezTo>
                    <a:pt x="3720" y="125149"/>
                    <a:pt x="7280" y="124793"/>
                    <a:pt x="9741" y="125285"/>
                  </a:cubicBezTo>
                  <a:cubicBezTo>
                    <a:pt x="15245" y="126386"/>
                    <a:pt x="20854" y="126873"/>
                    <a:pt x="26410" y="127667"/>
                  </a:cubicBezTo>
                  <a:cubicBezTo>
                    <a:pt x="30379" y="126873"/>
                    <a:pt x="35454" y="128147"/>
                    <a:pt x="38316" y="125285"/>
                  </a:cubicBezTo>
                  <a:cubicBezTo>
                    <a:pt x="41866" y="121735"/>
                    <a:pt x="40293" y="115175"/>
                    <a:pt x="43078" y="110998"/>
                  </a:cubicBezTo>
                  <a:lnTo>
                    <a:pt x="47841" y="103854"/>
                  </a:lnTo>
                  <a:cubicBezTo>
                    <a:pt x="49410" y="99146"/>
                    <a:pt x="50787" y="92926"/>
                    <a:pt x="54985" y="89567"/>
                  </a:cubicBezTo>
                  <a:cubicBezTo>
                    <a:pt x="56945" y="87999"/>
                    <a:pt x="59747" y="87979"/>
                    <a:pt x="62128" y="87185"/>
                  </a:cubicBezTo>
                  <a:cubicBezTo>
                    <a:pt x="74829" y="106236"/>
                    <a:pt x="58159" y="83216"/>
                    <a:pt x="74035" y="99092"/>
                  </a:cubicBezTo>
                  <a:cubicBezTo>
                    <a:pt x="76058" y="101115"/>
                    <a:pt x="76965" y="104037"/>
                    <a:pt x="78797" y="106235"/>
                  </a:cubicBezTo>
                  <a:cubicBezTo>
                    <a:pt x="80953" y="108822"/>
                    <a:pt x="83785" y="110792"/>
                    <a:pt x="85941" y="113379"/>
                  </a:cubicBezTo>
                  <a:cubicBezTo>
                    <a:pt x="99387" y="129515"/>
                    <a:pt x="108563" y="129254"/>
                    <a:pt x="114516" y="125285"/>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7" name="15ker">
              <a:extLst>
                <a:ext uri="{FF2B5EF4-FFF2-40B4-BE49-F238E27FC236}">
                  <a16:creationId xmlns:a16="http://schemas.microsoft.com/office/drawing/2014/main" id="{5458604E-D884-4755-BB45-A4A146305205}"/>
                </a:ext>
              </a:extLst>
            </xdr:cNvPr>
            <xdr:cNvSpPr/>
          </xdr:nvSpPr>
          <xdr:spPr>
            <a:xfrm>
              <a:off x="11090426" y="6110888"/>
              <a:ext cx="116681" cy="173448"/>
            </a:xfrm>
            <a:custGeom>
              <a:avLst/>
              <a:gdLst>
                <a:gd name="connsiteX0" fmla="*/ 35718 w 116681"/>
                <a:gd name="connsiteY0" fmla="*/ 4379 h 173448"/>
                <a:gd name="connsiteX1" fmla="*/ 28575 w 116681"/>
                <a:gd name="connsiteY1" fmla="*/ 66292 h 173448"/>
                <a:gd name="connsiteX2" fmla="*/ 26193 w 116681"/>
                <a:gd name="connsiteY2" fmla="*/ 73435 h 173448"/>
                <a:gd name="connsiteX3" fmla="*/ 16668 w 116681"/>
                <a:gd name="connsiteY3" fmla="*/ 87723 h 173448"/>
                <a:gd name="connsiteX4" fmla="*/ 14287 w 116681"/>
                <a:gd name="connsiteY4" fmla="*/ 97248 h 173448"/>
                <a:gd name="connsiteX5" fmla="*/ 9525 w 116681"/>
                <a:gd name="connsiteY5" fmla="*/ 104392 h 173448"/>
                <a:gd name="connsiteX6" fmla="*/ 7143 w 116681"/>
                <a:gd name="connsiteY6" fmla="*/ 111535 h 173448"/>
                <a:gd name="connsiteX7" fmla="*/ 0 w 116681"/>
                <a:gd name="connsiteY7" fmla="*/ 125823 h 173448"/>
                <a:gd name="connsiteX8" fmla="*/ 23812 w 116681"/>
                <a:gd name="connsiteY8" fmla="*/ 144873 h 173448"/>
                <a:gd name="connsiteX9" fmla="*/ 30956 w 116681"/>
                <a:gd name="connsiteY9" fmla="*/ 147254 h 173448"/>
                <a:gd name="connsiteX10" fmla="*/ 45243 w 116681"/>
                <a:gd name="connsiteY10" fmla="*/ 159160 h 173448"/>
                <a:gd name="connsiteX11" fmla="*/ 50006 w 116681"/>
                <a:gd name="connsiteY11" fmla="*/ 166304 h 173448"/>
                <a:gd name="connsiteX12" fmla="*/ 57150 w 116681"/>
                <a:gd name="connsiteY12" fmla="*/ 168685 h 173448"/>
                <a:gd name="connsiteX13" fmla="*/ 73818 w 116681"/>
                <a:gd name="connsiteY13" fmla="*/ 173448 h 173448"/>
                <a:gd name="connsiteX14" fmla="*/ 88106 w 116681"/>
                <a:gd name="connsiteY14" fmla="*/ 163923 h 173448"/>
                <a:gd name="connsiteX15" fmla="*/ 97631 w 116681"/>
                <a:gd name="connsiteY15" fmla="*/ 154398 h 173448"/>
                <a:gd name="connsiteX16" fmla="*/ 107156 w 116681"/>
                <a:gd name="connsiteY16" fmla="*/ 142492 h 173448"/>
                <a:gd name="connsiteX17" fmla="*/ 116681 w 116681"/>
                <a:gd name="connsiteY17" fmla="*/ 128204 h 173448"/>
                <a:gd name="connsiteX18" fmla="*/ 111918 w 116681"/>
                <a:gd name="connsiteY18" fmla="*/ 111535 h 173448"/>
                <a:gd name="connsiteX19" fmla="*/ 107156 w 116681"/>
                <a:gd name="connsiteY19" fmla="*/ 104392 h 173448"/>
                <a:gd name="connsiteX20" fmla="*/ 95250 w 116681"/>
                <a:gd name="connsiteY20" fmla="*/ 85342 h 173448"/>
                <a:gd name="connsiteX21" fmla="*/ 90487 w 116681"/>
                <a:gd name="connsiteY21" fmla="*/ 78198 h 173448"/>
                <a:gd name="connsiteX22" fmla="*/ 88106 w 116681"/>
                <a:gd name="connsiteY22" fmla="*/ 71054 h 173448"/>
                <a:gd name="connsiteX23" fmla="*/ 73818 w 116681"/>
                <a:gd name="connsiteY23" fmla="*/ 63910 h 173448"/>
                <a:gd name="connsiteX24" fmla="*/ 66675 w 116681"/>
                <a:gd name="connsiteY24" fmla="*/ 49623 h 173448"/>
                <a:gd name="connsiteX25" fmla="*/ 69056 w 116681"/>
                <a:gd name="connsiteY25" fmla="*/ 35335 h 173448"/>
                <a:gd name="connsiteX26" fmla="*/ 66675 w 116681"/>
                <a:gd name="connsiteY26" fmla="*/ 13904 h 173448"/>
                <a:gd name="connsiteX27" fmla="*/ 30956 w 116681"/>
                <a:gd name="connsiteY27" fmla="*/ 6760 h 173448"/>
                <a:gd name="connsiteX28" fmla="*/ 35718 w 116681"/>
                <a:gd name="connsiteY28" fmla="*/ 4379 h 17344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116681" h="173448">
                  <a:moveTo>
                    <a:pt x="35718" y="4379"/>
                  </a:moveTo>
                  <a:cubicBezTo>
                    <a:pt x="35321" y="14301"/>
                    <a:pt x="33609" y="5891"/>
                    <a:pt x="28575" y="66292"/>
                  </a:cubicBezTo>
                  <a:cubicBezTo>
                    <a:pt x="28367" y="68793"/>
                    <a:pt x="27412" y="71241"/>
                    <a:pt x="26193" y="73435"/>
                  </a:cubicBezTo>
                  <a:cubicBezTo>
                    <a:pt x="23413" y="78439"/>
                    <a:pt x="16668" y="87723"/>
                    <a:pt x="16668" y="87723"/>
                  </a:cubicBezTo>
                  <a:cubicBezTo>
                    <a:pt x="15874" y="90898"/>
                    <a:pt x="15576" y="94240"/>
                    <a:pt x="14287" y="97248"/>
                  </a:cubicBezTo>
                  <a:cubicBezTo>
                    <a:pt x="13160" y="99879"/>
                    <a:pt x="10805" y="101832"/>
                    <a:pt x="9525" y="104392"/>
                  </a:cubicBezTo>
                  <a:cubicBezTo>
                    <a:pt x="8402" y="106637"/>
                    <a:pt x="8266" y="109290"/>
                    <a:pt x="7143" y="111535"/>
                  </a:cubicBezTo>
                  <a:cubicBezTo>
                    <a:pt x="-2084" y="129989"/>
                    <a:pt x="5981" y="107876"/>
                    <a:pt x="0" y="125823"/>
                  </a:cubicBezTo>
                  <a:cubicBezTo>
                    <a:pt x="6984" y="146778"/>
                    <a:pt x="-307" y="138295"/>
                    <a:pt x="23812" y="144873"/>
                  </a:cubicBezTo>
                  <a:cubicBezTo>
                    <a:pt x="26234" y="145533"/>
                    <a:pt x="28575" y="146460"/>
                    <a:pt x="30956" y="147254"/>
                  </a:cubicBezTo>
                  <a:cubicBezTo>
                    <a:pt x="37980" y="151937"/>
                    <a:pt x="39514" y="152285"/>
                    <a:pt x="45243" y="159160"/>
                  </a:cubicBezTo>
                  <a:cubicBezTo>
                    <a:pt x="47075" y="161359"/>
                    <a:pt x="47771" y="164516"/>
                    <a:pt x="50006" y="166304"/>
                  </a:cubicBezTo>
                  <a:cubicBezTo>
                    <a:pt x="51966" y="167872"/>
                    <a:pt x="54736" y="167995"/>
                    <a:pt x="57150" y="168685"/>
                  </a:cubicBezTo>
                  <a:cubicBezTo>
                    <a:pt x="78071" y="174663"/>
                    <a:pt x="56698" y="167741"/>
                    <a:pt x="73818" y="173448"/>
                  </a:cubicBezTo>
                  <a:cubicBezTo>
                    <a:pt x="81308" y="170952"/>
                    <a:pt x="83010" y="171568"/>
                    <a:pt x="88106" y="163923"/>
                  </a:cubicBezTo>
                  <a:cubicBezTo>
                    <a:pt x="95363" y="153037"/>
                    <a:pt x="84023" y="158933"/>
                    <a:pt x="97631" y="154398"/>
                  </a:cubicBezTo>
                  <a:cubicBezTo>
                    <a:pt x="110831" y="145597"/>
                    <a:pt x="100391" y="154670"/>
                    <a:pt x="107156" y="142492"/>
                  </a:cubicBezTo>
                  <a:cubicBezTo>
                    <a:pt x="109936" y="137488"/>
                    <a:pt x="116681" y="128204"/>
                    <a:pt x="116681" y="128204"/>
                  </a:cubicBezTo>
                  <a:cubicBezTo>
                    <a:pt x="115917" y="125146"/>
                    <a:pt x="113628" y="114955"/>
                    <a:pt x="111918" y="111535"/>
                  </a:cubicBezTo>
                  <a:cubicBezTo>
                    <a:pt x="110638" y="108976"/>
                    <a:pt x="108743" y="106773"/>
                    <a:pt x="107156" y="104392"/>
                  </a:cubicBezTo>
                  <a:cubicBezTo>
                    <a:pt x="101488" y="87389"/>
                    <a:pt x="106570" y="92889"/>
                    <a:pt x="95250" y="85342"/>
                  </a:cubicBezTo>
                  <a:cubicBezTo>
                    <a:pt x="93662" y="82961"/>
                    <a:pt x="91767" y="80758"/>
                    <a:pt x="90487" y="78198"/>
                  </a:cubicBezTo>
                  <a:cubicBezTo>
                    <a:pt x="89364" y="75953"/>
                    <a:pt x="89674" y="73014"/>
                    <a:pt x="88106" y="71054"/>
                  </a:cubicBezTo>
                  <a:cubicBezTo>
                    <a:pt x="84750" y="66859"/>
                    <a:pt x="78522" y="65479"/>
                    <a:pt x="73818" y="63910"/>
                  </a:cubicBezTo>
                  <a:cubicBezTo>
                    <a:pt x="71410" y="60297"/>
                    <a:pt x="66675" y="54553"/>
                    <a:pt x="66675" y="49623"/>
                  </a:cubicBezTo>
                  <a:cubicBezTo>
                    <a:pt x="66675" y="44795"/>
                    <a:pt x="68262" y="40098"/>
                    <a:pt x="69056" y="35335"/>
                  </a:cubicBezTo>
                  <a:cubicBezTo>
                    <a:pt x="68262" y="28191"/>
                    <a:pt x="70534" y="19968"/>
                    <a:pt x="66675" y="13904"/>
                  </a:cubicBezTo>
                  <a:cubicBezTo>
                    <a:pt x="63464" y="8858"/>
                    <a:pt x="31754" y="6849"/>
                    <a:pt x="30956" y="6760"/>
                  </a:cubicBezTo>
                  <a:cubicBezTo>
                    <a:pt x="23059" y="4128"/>
                    <a:pt x="36115" y="-5543"/>
                    <a:pt x="35718" y="4379"/>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8" name="14ker">
              <a:extLst>
                <a:ext uri="{FF2B5EF4-FFF2-40B4-BE49-F238E27FC236}">
                  <a16:creationId xmlns:a16="http://schemas.microsoft.com/office/drawing/2014/main" id="{086A201B-0AAB-4898-9BE1-01CD91B3C2B2}"/>
                </a:ext>
              </a:extLst>
            </xdr:cNvPr>
            <xdr:cNvSpPr/>
          </xdr:nvSpPr>
          <xdr:spPr>
            <a:xfrm>
              <a:off x="11057088" y="6245562"/>
              <a:ext cx="119090" cy="95924"/>
            </a:xfrm>
            <a:custGeom>
              <a:avLst/>
              <a:gdLst>
                <a:gd name="connsiteX0" fmla="*/ 0 w 119090"/>
                <a:gd name="connsiteY0" fmla="*/ 57824 h 95924"/>
                <a:gd name="connsiteX1" fmla="*/ 9525 w 119090"/>
                <a:gd name="connsiteY1" fmla="*/ 84018 h 95924"/>
                <a:gd name="connsiteX2" fmla="*/ 19050 w 119090"/>
                <a:gd name="connsiteY2" fmla="*/ 86399 h 95924"/>
                <a:gd name="connsiteX3" fmla="*/ 23813 w 119090"/>
                <a:gd name="connsiteY3" fmla="*/ 93543 h 95924"/>
                <a:gd name="connsiteX4" fmla="*/ 30956 w 119090"/>
                <a:gd name="connsiteY4" fmla="*/ 95924 h 95924"/>
                <a:gd name="connsiteX5" fmla="*/ 76200 w 119090"/>
                <a:gd name="connsiteY5" fmla="*/ 93543 h 95924"/>
                <a:gd name="connsiteX6" fmla="*/ 102394 w 119090"/>
                <a:gd name="connsiteY6" fmla="*/ 88780 h 95924"/>
                <a:gd name="connsiteX7" fmla="*/ 116681 w 119090"/>
                <a:gd name="connsiteY7" fmla="*/ 84018 h 95924"/>
                <a:gd name="connsiteX8" fmla="*/ 119063 w 119090"/>
                <a:gd name="connsiteY8" fmla="*/ 76874 h 95924"/>
                <a:gd name="connsiteX9" fmla="*/ 114300 w 119090"/>
                <a:gd name="connsiteY9" fmla="*/ 62586 h 95924"/>
                <a:gd name="connsiteX10" fmla="*/ 111919 w 119090"/>
                <a:gd name="connsiteY10" fmla="*/ 55443 h 95924"/>
                <a:gd name="connsiteX11" fmla="*/ 104775 w 119090"/>
                <a:gd name="connsiteY11" fmla="*/ 41155 h 95924"/>
                <a:gd name="connsiteX12" fmla="*/ 85725 w 119090"/>
                <a:gd name="connsiteY12" fmla="*/ 36393 h 95924"/>
                <a:gd name="connsiteX13" fmla="*/ 71438 w 119090"/>
                <a:gd name="connsiteY13" fmla="*/ 26868 h 95924"/>
                <a:gd name="connsiteX14" fmla="*/ 66675 w 119090"/>
                <a:gd name="connsiteY14" fmla="*/ 19724 h 95924"/>
                <a:gd name="connsiteX15" fmla="*/ 52388 w 119090"/>
                <a:gd name="connsiteY15" fmla="*/ 14961 h 95924"/>
                <a:gd name="connsiteX16" fmla="*/ 38100 w 119090"/>
                <a:gd name="connsiteY16" fmla="*/ 7818 h 95924"/>
                <a:gd name="connsiteX17" fmla="*/ 26194 w 119090"/>
                <a:gd name="connsiteY17" fmla="*/ 3055 h 95924"/>
                <a:gd name="connsiteX18" fmla="*/ 23813 w 119090"/>
                <a:gd name="connsiteY18" fmla="*/ 10199 h 95924"/>
                <a:gd name="connsiteX19" fmla="*/ 14288 w 119090"/>
                <a:gd name="connsiteY19" fmla="*/ 24486 h 95924"/>
                <a:gd name="connsiteX20" fmla="*/ 0 w 119090"/>
                <a:gd name="connsiteY20" fmla="*/ 57824 h 9592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119090" h="95924">
                  <a:moveTo>
                    <a:pt x="0" y="57824"/>
                  </a:moveTo>
                  <a:cubicBezTo>
                    <a:pt x="1781" y="73858"/>
                    <a:pt x="-3235" y="78549"/>
                    <a:pt x="9525" y="84018"/>
                  </a:cubicBezTo>
                  <a:cubicBezTo>
                    <a:pt x="12533" y="85307"/>
                    <a:pt x="15875" y="85605"/>
                    <a:pt x="19050" y="86399"/>
                  </a:cubicBezTo>
                  <a:cubicBezTo>
                    <a:pt x="20638" y="88780"/>
                    <a:pt x="21578" y="91755"/>
                    <a:pt x="23813" y="93543"/>
                  </a:cubicBezTo>
                  <a:cubicBezTo>
                    <a:pt x="25773" y="95111"/>
                    <a:pt x="28446" y="95924"/>
                    <a:pt x="30956" y="95924"/>
                  </a:cubicBezTo>
                  <a:cubicBezTo>
                    <a:pt x="46058" y="95924"/>
                    <a:pt x="61119" y="94337"/>
                    <a:pt x="76200" y="93543"/>
                  </a:cubicBezTo>
                  <a:cubicBezTo>
                    <a:pt x="95746" y="87026"/>
                    <a:pt x="64714" y="96854"/>
                    <a:pt x="102394" y="88780"/>
                  </a:cubicBezTo>
                  <a:cubicBezTo>
                    <a:pt x="107302" y="87728"/>
                    <a:pt x="116681" y="84018"/>
                    <a:pt x="116681" y="84018"/>
                  </a:cubicBezTo>
                  <a:cubicBezTo>
                    <a:pt x="117475" y="81637"/>
                    <a:pt x="119340" y="79369"/>
                    <a:pt x="119063" y="76874"/>
                  </a:cubicBezTo>
                  <a:cubicBezTo>
                    <a:pt x="118509" y="71884"/>
                    <a:pt x="115888" y="67349"/>
                    <a:pt x="114300" y="62586"/>
                  </a:cubicBezTo>
                  <a:lnTo>
                    <a:pt x="111919" y="55443"/>
                  </a:lnTo>
                  <a:cubicBezTo>
                    <a:pt x="110350" y="50736"/>
                    <a:pt x="108973" y="44513"/>
                    <a:pt x="104775" y="41155"/>
                  </a:cubicBezTo>
                  <a:cubicBezTo>
                    <a:pt x="102335" y="39203"/>
                    <a:pt x="86317" y="36511"/>
                    <a:pt x="85725" y="36393"/>
                  </a:cubicBezTo>
                  <a:cubicBezTo>
                    <a:pt x="80963" y="33218"/>
                    <a:pt x="74613" y="31630"/>
                    <a:pt x="71438" y="26868"/>
                  </a:cubicBezTo>
                  <a:cubicBezTo>
                    <a:pt x="69850" y="24487"/>
                    <a:pt x="69102" y="21241"/>
                    <a:pt x="66675" y="19724"/>
                  </a:cubicBezTo>
                  <a:cubicBezTo>
                    <a:pt x="62418" y="17063"/>
                    <a:pt x="56565" y="17745"/>
                    <a:pt x="52388" y="14961"/>
                  </a:cubicBezTo>
                  <a:cubicBezTo>
                    <a:pt x="43155" y="8807"/>
                    <a:pt x="47959" y="11104"/>
                    <a:pt x="38100" y="7818"/>
                  </a:cubicBezTo>
                  <a:cubicBezTo>
                    <a:pt x="34943" y="3082"/>
                    <a:pt x="33424" y="-4175"/>
                    <a:pt x="26194" y="3055"/>
                  </a:cubicBezTo>
                  <a:cubicBezTo>
                    <a:pt x="24419" y="4830"/>
                    <a:pt x="25032" y="8005"/>
                    <a:pt x="23813" y="10199"/>
                  </a:cubicBezTo>
                  <a:cubicBezTo>
                    <a:pt x="21033" y="15202"/>
                    <a:pt x="14288" y="24486"/>
                    <a:pt x="14288" y="24486"/>
                  </a:cubicBezTo>
                  <a:lnTo>
                    <a:pt x="0" y="57824"/>
                  </a:ln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9" name="9ker">
              <a:extLst>
                <a:ext uri="{FF2B5EF4-FFF2-40B4-BE49-F238E27FC236}">
                  <a16:creationId xmlns:a16="http://schemas.microsoft.com/office/drawing/2014/main" id="{057B58F1-D692-46E6-AECD-432BACF15D74}"/>
                </a:ext>
              </a:extLst>
            </xdr:cNvPr>
            <xdr:cNvSpPr/>
          </xdr:nvSpPr>
          <xdr:spPr>
            <a:xfrm>
              <a:off x="11009365" y="6367650"/>
              <a:ext cx="116779" cy="97661"/>
            </a:xfrm>
            <a:custGeom>
              <a:avLst/>
              <a:gdLst>
                <a:gd name="connsiteX0" fmla="*/ 98 w 116779"/>
                <a:gd name="connsiteY0" fmla="*/ 30 h 97661"/>
                <a:gd name="connsiteX1" fmla="*/ 12004 w 116779"/>
                <a:gd name="connsiteY1" fmla="*/ 4792 h 97661"/>
                <a:gd name="connsiteX2" fmla="*/ 21529 w 116779"/>
                <a:gd name="connsiteY2" fmla="*/ 19080 h 97661"/>
                <a:gd name="connsiteX3" fmla="*/ 23911 w 116779"/>
                <a:gd name="connsiteY3" fmla="*/ 38130 h 97661"/>
                <a:gd name="connsiteX4" fmla="*/ 28673 w 116779"/>
                <a:gd name="connsiteY4" fmla="*/ 45273 h 97661"/>
                <a:gd name="connsiteX5" fmla="*/ 35817 w 116779"/>
                <a:gd name="connsiteY5" fmla="*/ 69086 h 97661"/>
                <a:gd name="connsiteX6" fmla="*/ 42961 w 116779"/>
                <a:gd name="connsiteY6" fmla="*/ 73848 h 97661"/>
                <a:gd name="connsiteX7" fmla="*/ 50104 w 116779"/>
                <a:gd name="connsiteY7" fmla="*/ 80992 h 97661"/>
                <a:gd name="connsiteX8" fmla="*/ 62011 w 116779"/>
                <a:gd name="connsiteY8" fmla="*/ 97661 h 97661"/>
                <a:gd name="connsiteX9" fmla="*/ 73917 w 116779"/>
                <a:gd name="connsiteY9" fmla="*/ 88136 h 97661"/>
                <a:gd name="connsiteX10" fmla="*/ 95348 w 116779"/>
                <a:gd name="connsiteY10" fmla="*/ 76230 h 97661"/>
                <a:gd name="connsiteX11" fmla="*/ 114398 w 116779"/>
                <a:gd name="connsiteY11" fmla="*/ 59561 h 97661"/>
                <a:gd name="connsiteX12" fmla="*/ 116779 w 116779"/>
                <a:gd name="connsiteY12" fmla="*/ 52417 h 97661"/>
                <a:gd name="connsiteX13" fmla="*/ 109636 w 116779"/>
                <a:gd name="connsiteY13" fmla="*/ 47655 h 97661"/>
                <a:gd name="connsiteX14" fmla="*/ 81061 w 116779"/>
                <a:gd name="connsiteY14" fmla="*/ 40511 h 97661"/>
                <a:gd name="connsiteX15" fmla="*/ 76298 w 116779"/>
                <a:gd name="connsiteY15" fmla="*/ 33367 h 97661"/>
                <a:gd name="connsiteX16" fmla="*/ 62011 w 116779"/>
                <a:gd name="connsiteY16" fmla="*/ 23842 h 97661"/>
                <a:gd name="connsiteX17" fmla="*/ 57248 w 116779"/>
                <a:gd name="connsiteY17" fmla="*/ 16698 h 97661"/>
                <a:gd name="connsiteX18" fmla="*/ 50104 w 116779"/>
                <a:gd name="connsiteY18" fmla="*/ 14317 h 97661"/>
                <a:gd name="connsiteX19" fmla="*/ 26292 w 116779"/>
                <a:gd name="connsiteY19" fmla="*/ 9555 h 97661"/>
                <a:gd name="connsiteX20" fmla="*/ 19148 w 116779"/>
                <a:gd name="connsiteY20" fmla="*/ 4792 h 97661"/>
                <a:gd name="connsiteX21" fmla="*/ 98 w 116779"/>
                <a:gd name="connsiteY21" fmla="*/ 30 h 9766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Lst>
              <a:rect l="l" t="t" r="r" b="b"/>
              <a:pathLst>
                <a:path w="116779" h="97661">
                  <a:moveTo>
                    <a:pt x="98" y="30"/>
                  </a:moveTo>
                  <a:cubicBezTo>
                    <a:pt x="-1093" y="30"/>
                    <a:pt x="8809" y="1952"/>
                    <a:pt x="12004" y="4792"/>
                  </a:cubicBezTo>
                  <a:cubicBezTo>
                    <a:pt x="16282" y="8595"/>
                    <a:pt x="21529" y="19080"/>
                    <a:pt x="21529" y="19080"/>
                  </a:cubicBezTo>
                  <a:cubicBezTo>
                    <a:pt x="22323" y="25430"/>
                    <a:pt x="22227" y="31956"/>
                    <a:pt x="23911" y="38130"/>
                  </a:cubicBezTo>
                  <a:cubicBezTo>
                    <a:pt x="24664" y="40891"/>
                    <a:pt x="27851" y="42532"/>
                    <a:pt x="28673" y="45273"/>
                  </a:cubicBezTo>
                  <a:cubicBezTo>
                    <a:pt x="32527" y="58121"/>
                    <a:pt x="27396" y="60665"/>
                    <a:pt x="35817" y="69086"/>
                  </a:cubicBezTo>
                  <a:cubicBezTo>
                    <a:pt x="37841" y="71110"/>
                    <a:pt x="40762" y="72016"/>
                    <a:pt x="42961" y="73848"/>
                  </a:cubicBezTo>
                  <a:cubicBezTo>
                    <a:pt x="45548" y="76004"/>
                    <a:pt x="47723" y="78611"/>
                    <a:pt x="50104" y="80992"/>
                  </a:cubicBezTo>
                  <a:cubicBezTo>
                    <a:pt x="55661" y="97661"/>
                    <a:pt x="50104" y="93693"/>
                    <a:pt x="62011" y="97661"/>
                  </a:cubicBezTo>
                  <a:cubicBezTo>
                    <a:pt x="78096" y="92299"/>
                    <a:pt x="60661" y="99735"/>
                    <a:pt x="73917" y="88136"/>
                  </a:cubicBezTo>
                  <a:cubicBezTo>
                    <a:pt x="83995" y="79317"/>
                    <a:pt x="85536" y="79500"/>
                    <a:pt x="95348" y="76230"/>
                  </a:cubicBezTo>
                  <a:cubicBezTo>
                    <a:pt x="106065" y="69086"/>
                    <a:pt x="109437" y="69484"/>
                    <a:pt x="114398" y="59561"/>
                  </a:cubicBezTo>
                  <a:cubicBezTo>
                    <a:pt x="115520" y="57316"/>
                    <a:pt x="115985" y="54798"/>
                    <a:pt x="116779" y="52417"/>
                  </a:cubicBezTo>
                  <a:cubicBezTo>
                    <a:pt x="114398" y="50830"/>
                    <a:pt x="112251" y="48817"/>
                    <a:pt x="109636" y="47655"/>
                  </a:cubicBezTo>
                  <a:cubicBezTo>
                    <a:pt x="98313" y="42623"/>
                    <a:pt x="93043" y="42508"/>
                    <a:pt x="81061" y="40511"/>
                  </a:cubicBezTo>
                  <a:cubicBezTo>
                    <a:pt x="79473" y="38130"/>
                    <a:pt x="78452" y="35252"/>
                    <a:pt x="76298" y="33367"/>
                  </a:cubicBezTo>
                  <a:cubicBezTo>
                    <a:pt x="71991" y="29598"/>
                    <a:pt x="62011" y="23842"/>
                    <a:pt x="62011" y="23842"/>
                  </a:cubicBezTo>
                  <a:cubicBezTo>
                    <a:pt x="60423" y="21461"/>
                    <a:pt x="59483" y="18486"/>
                    <a:pt x="57248" y="16698"/>
                  </a:cubicBezTo>
                  <a:cubicBezTo>
                    <a:pt x="55288" y="15130"/>
                    <a:pt x="52518" y="15007"/>
                    <a:pt x="50104" y="14317"/>
                  </a:cubicBezTo>
                  <a:cubicBezTo>
                    <a:pt x="40158" y="11476"/>
                    <a:pt x="37519" y="11426"/>
                    <a:pt x="26292" y="9555"/>
                  </a:cubicBezTo>
                  <a:cubicBezTo>
                    <a:pt x="23911" y="7967"/>
                    <a:pt x="21708" y="6072"/>
                    <a:pt x="19148" y="4792"/>
                  </a:cubicBezTo>
                  <a:cubicBezTo>
                    <a:pt x="8202" y="-681"/>
                    <a:pt x="1289" y="30"/>
                    <a:pt x="98" y="30"/>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0" name="10ker">
              <a:extLst>
                <a:ext uri="{FF2B5EF4-FFF2-40B4-BE49-F238E27FC236}">
                  <a16:creationId xmlns:a16="http://schemas.microsoft.com/office/drawing/2014/main" id="{C928935A-9F57-498E-BCBC-6CEE5A870A1C}"/>
                </a:ext>
              </a:extLst>
            </xdr:cNvPr>
            <xdr:cNvSpPr/>
          </xdr:nvSpPr>
          <xdr:spPr>
            <a:xfrm>
              <a:off x="11076138" y="6327198"/>
              <a:ext cx="204788" cy="107904"/>
            </a:xfrm>
            <a:custGeom>
              <a:avLst/>
              <a:gdLst>
                <a:gd name="connsiteX0" fmla="*/ 2381 w 204788"/>
                <a:gd name="connsiteY0" fmla="*/ 69057 h 107904"/>
                <a:gd name="connsiteX1" fmla="*/ 11906 w 204788"/>
                <a:gd name="connsiteY1" fmla="*/ 80963 h 107904"/>
                <a:gd name="connsiteX2" fmla="*/ 19050 w 204788"/>
                <a:gd name="connsiteY2" fmla="*/ 83344 h 107904"/>
                <a:gd name="connsiteX3" fmla="*/ 47625 w 204788"/>
                <a:gd name="connsiteY3" fmla="*/ 88107 h 107904"/>
                <a:gd name="connsiteX4" fmla="*/ 64294 w 204788"/>
                <a:gd name="connsiteY4" fmla="*/ 92869 h 107904"/>
                <a:gd name="connsiteX5" fmla="*/ 78581 w 204788"/>
                <a:gd name="connsiteY5" fmla="*/ 95250 h 107904"/>
                <a:gd name="connsiteX6" fmla="*/ 114300 w 204788"/>
                <a:gd name="connsiteY6" fmla="*/ 102394 h 107904"/>
                <a:gd name="connsiteX7" fmla="*/ 166688 w 204788"/>
                <a:gd name="connsiteY7" fmla="*/ 104775 h 107904"/>
                <a:gd name="connsiteX8" fmla="*/ 171450 w 204788"/>
                <a:gd name="connsiteY8" fmla="*/ 90488 h 107904"/>
                <a:gd name="connsiteX9" fmla="*/ 173831 w 204788"/>
                <a:gd name="connsiteY9" fmla="*/ 83344 h 107904"/>
                <a:gd name="connsiteX10" fmla="*/ 178594 w 204788"/>
                <a:gd name="connsiteY10" fmla="*/ 76200 h 107904"/>
                <a:gd name="connsiteX11" fmla="*/ 188119 w 204788"/>
                <a:gd name="connsiteY11" fmla="*/ 61913 h 107904"/>
                <a:gd name="connsiteX12" fmla="*/ 204788 w 204788"/>
                <a:gd name="connsiteY12" fmla="*/ 42863 h 107904"/>
                <a:gd name="connsiteX13" fmla="*/ 202406 w 204788"/>
                <a:gd name="connsiteY13" fmla="*/ 30957 h 107904"/>
                <a:gd name="connsiteX14" fmla="*/ 192881 w 204788"/>
                <a:gd name="connsiteY14" fmla="*/ 28575 h 107904"/>
                <a:gd name="connsiteX15" fmla="*/ 180975 w 204788"/>
                <a:gd name="connsiteY15" fmla="*/ 26194 h 107904"/>
                <a:gd name="connsiteX16" fmla="*/ 173831 w 204788"/>
                <a:gd name="connsiteY16" fmla="*/ 23813 h 107904"/>
                <a:gd name="connsiteX17" fmla="*/ 147638 w 204788"/>
                <a:gd name="connsiteY17" fmla="*/ 19050 h 107904"/>
                <a:gd name="connsiteX18" fmla="*/ 128588 w 204788"/>
                <a:gd name="connsiteY18" fmla="*/ 14288 h 107904"/>
                <a:gd name="connsiteX19" fmla="*/ 119063 w 204788"/>
                <a:gd name="connsiteY19" fmla="*/ 11907 h 107904"/>
                <a:gd name="connsiteX20" fmla="*/ 116681 w 204788"/>
                <a:gd name="connsiteY20" fmla="*/ 4763 h 107904"/>
                <a:gd name="connsiteX21" fmla="*/ 102394 w 204788"/>
                <a:gd name="connsiteY21" fmla="*/ 0 h 107904"/>
                <a:gd name="connsiteX22" fmla="*/ 76200 w 204788"/>
                <a:gd name="connsiteY22" fmla="*/ 2382 h 107904"/>
                <a:gd name="connsiteX23" fmla="*/ 59531 w 204788"/>
                <a:gd name="connsiteY23" fmla="*/ 11907 h 107904"/>
                <a:gd name="connsiteX24" fmla="*/ 45244 w 204788"/>
                <a:gd name="connsiteY24" fmla="*/ 16669 h 107904"/>
                <a:gd name="connsiteX25" fmla="*/ 38100 w 204788"/>
                <a:gd name="connsiteY25" fmla="*/ 19050 h 107904"/>
                <a:gd name="connsiteX26" fmla="*/ 30956 w 204788"/>
                <a:gd name="connsiteY26" fmla="*/ 21432 h 107904"/>
                <a:gd name="connsiteX27" fmla="*/ 16669 w 204788"/>
                <a:gd name="connsiteY27" fmla="*/ 23813 h 107904"/>
                <a:gd name="connsiteX28" fmla="*/ 14288 w 204788"/>
                <a:gd name="connsiteY28" fmla="*/ 57150 h 107904"/>
                <a:gd name="connsiteX29" fmla="*/ 0 w 204788"/>
                <a:gd name="connsiteY29" fmla="*/ 61913 h 107904"/>
                <a:gd name="connsiteX30" fmla="*/ 2381 w 204788"/>
                <a:gd name="connsiteY30" fmla="*/ 69057 h 10790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Lst>
              <a:rect l="l" t="t" r="r" b="b"/>
              <a:pathLst>
                <a:path w="204788" h="107904">
                  <a:moveTo>
                    <a:pt x="2381" y="69057"/>
                  </a:moveTo>
                  <a:cubicBezTo>
                    <a:pt x="5556" y="73026"/>
                    <a:pt x="8047" y="77656"/>
                    <a:pt x="11906" y="80963"/>
                  </a:cubicBezTo>
                  <a:cubicBezTo>
                    <a:pt x="13812" y="82597"/>
                    <a:pt x="16636" y="82654"/>
                    <a:pt x="19050" y="83344"/>
                  </a:cubicBezTo>
                  <a:cubicBezTo>
                    <a:pt x="34053" y="87630"/>
                    <a:pt x="26756" y="84628"/>
                    <a:pt x="47625" y="88107"/>
                  </a:cubicBezTo>
                  <a:cubicBezTo>
                    <a:pt x="68379" y="91566"/>
                    <a:pt x="47300" y="89093"/>
                    <a:pt x="64294" y="92869"/>
                  </a:cubicBezTo>
                  <a:cubicBezTo>
                    <a:pt x="69007" y="93916"/>
                    <a:pt x="73860" y="94238"/>
                    <a:pt x="78581" y="95250"/>
                  </a:cubicBezTo>
                  <a:cubicBezTo>
                    <a:pt x="115324" y="103124"/>
                    <a:pt x="80649" y="97587"/>
                    <a:pt x="114300" y="102394"/>
                  </a:cubicBezTo>
                  <a:cubicBezTo>
                    <a:pt x="140660" y="111181"/>
                    <a:pt x="123577" y="107470"/>
                    <a:pt x="166688" y="104775"/>
                  </a:cubicBezTo>
                  <a:lnTo>
                    <a:pt x="171450" y="90488"/>
                  </a:lnTo>
                  <a:cubicBezTo>
                    <a:pt x="172244" y="88107"/>
                    <a:pt x="172439" y="85432"/>
                    <a:pt x="173831" y="83344"/>
                  </a:cubicBezTo>
                  <a:lnTo>
                    <a:pt x="178594" y="76200"/>
                  </a:lnTo>
                  <a:cubicBezTo>
                    <a:pt x="183148" y="62538"/>
                    <a:pt x="177714" y="75292"/>
                    <a:pt x="188119" y="61913"/>
                  </a:cubicBezTo>
                  <a:cubicBezTo>
                    <a:pt x="203078" y="42680"/>
                    <a:pt x="190958" y="52082"/>
                    <a:pt x="204788" y="42863"/>
                  </a:cubicBezTo>
                  <a:cubicBezTo>
                    <a:pt x="203994" y="38894"/>
                    <a:pt x="204997" y="34066"/>
                    <a:pt x="202406" y="30957"/>
                  </a:cubicBezTo>
                  <a:cubicBezTo>
                    <a:pt x="200311" y="28443"/>
                    <a:pt x="196076" y="29285"/>
                    <a:pt x="192881" y="28575"/>
                  </a:cubicBezTo>
                  <a:cubicBezTo>
                    <a:pt x="188930" y="27697"/>
                    <a:pt x="184901" y="27176"/>
                    <a:pt x="180975" y="26194"/>
                  </a:cubicBezTo>
                  <a:cubicBezTo>
                    <a:pt x="178540" y="25585"/>
                    <a:pt x="176266" y="24422"/>
                    <a:pt x="173831" y="23813"/>
                  </a:cubicBezTo>
                  <a:cubicBezTo>
                    <a:pt x="160076" y="20374"/>
                    <a:pt x="162476" y="22230"/>
                    <a:pt x="147638" y="19050"/>
                  </a:cubicBezTo>
                  <a:cubicBezTo>
                    <a:pt x="141238" y="17678"/>
                    <a:pt x="134938" y="15875"/>
                    <a:pt x="128588" y="14288"/>
                  </a:cubicBezTo>
                  <a:lnTo>
                    <a:pt x="119063" y="11907"/>
                  </a:lnTo>
                  <a:cubicBezTo>
                    <a:pt x="118269" y="9526"/>
                    <a:pt x="118724" y="6222"/>
                    <a:pt x="116681" y="4763"/>
                  </a:cubicBezTo>
                  <a:cubicBezTo>
                    <a:pt x="112596" y="1845"/>
                    <a:pt x="102394" y="0"/>
                    <a:pt x="102394" y="0"/>
                  </a:cubicBezTo>
                  <a:cubicBezTo>
                    <a:pt x="93663" y="794"/>
                    <a:pt x="84879" y="1142"/>
                    <a:pt x="76200" y="2382"/>
                  </a:cubicBezTo>
                  <a:cubicBezTo>
                    <a:pt x="66001" y="3839"/>
                    <a:pt x="69942" y="6702"/>
                    <a:pt x="59531" y="11907"/>
                  </a:cubicBezTo>
                  <a:cubicBezTo>
                    <a:pt x="55041" y="14152"/>
                    <a:pt x="50006" y="15082"/>
                    <a:pt x="45244" y="16669"/>
                  </a:cubicBezTo>
                  <a:lnTo>
                    <a:pt x="38100" y="19050"/>
                  </a:lnTo>
                  <a:cubicBezTo>
                    <a:pt x="35719" y="19844"/>
                    <a:pt x="33432" y="21019"/>
                    <a:pt x="30956" y="21432"/>
                  </a:cubicBezTo>
                  <a:lnTo>
                    <a:pt x="16669" y="23813"/>
                  </a:lnTo>
                  <a:cubicBezTo>
                    <a:pt x="15875" y="34925"/>
                    <a:pt x="18753" y="46943"/>
                    <a:pt x="14288" y="57150"/>
                  </a:cubicBezTo>
                  <a:cubicBezTo>
                    <a:pt x="12276" y="61749"/>
                    <a:pt x="4763" y="60325"/>
                    <a:pt x="0" y="61913"/>
                  </a:cubicBezTo>
                  <a:lnTo>
                    <a:pt x="2381" y="69057"/>
                  </a:ln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1" name="16ker">
              <a:extLst>
                <a:ext uri="{FF2B5EF4-FFF2-40B4-BE49-F238E27FC236}">
                  <a16:creationId xmlns:a16="http://schemas.microsoft.com/office/drawing/2014/main" id="{1573DE9D-9BDE-4A30-AF80-2162EDFABAB9}"/>
                </a:ext>
              </a:extLst>
            </xdr:cNvPr>
            <xdr:cNvSpPr/>
          </xdr:nvSpPr>
          <xdr:spPr>
            <a:xfrm>
              <a:off x="11164244" y="6236711"/>
              <a:ext cx="188915" cy="119890"/>
            </a:xfrm>
            <a:custGeom>
              <a:avLst/>
              <a:gdLst>
                <a:gd name="connsiteX0" fmla="*/ 2382 w 176228"/>
                <a:gd name="connsiteY0" fmla="*/ 45244 h 115128"/>
                <a:gd name="connsiteX1" fmla="*/ 11907 w 176228"/>
                <a:gd name="connsiteY1" fmla="*/ 64294 h 115128"/>
                <a:gd name="connsiteX2" fmla="*/ 16669 w 176228"/>
                <a:gd name="connsiteY2" fmla="*/ 80963 h 115128"/>
                <a:gd name="connsiteX3" fmla="*/ 19050 w 176228"/>
                <a:gd name="connsiteY3" fmla="*/ 88107 h 115128"/>
                <a:gd name="connsiteX4" fmla="*/ 26194 w 176228"/>
                <a:gd name="connsiteY4" fmla="*/ 92869 h 115128"/>
                <a:gd name="connsiteX5" fmla="*/ 45244 w 176228"/>
                <a:gd name="connsiteY5" fmla="*/ 97632 h 115128"/>
                <a:gd name="connsiteX6" fmla="*/ 66675 w 176228"/>
                <a:gd name="connsiteY6" fmla="*/ 104775 h 115128"/>
                <a:gd name="connsiteX7" fmla="*/ 73819 w 176228"/>
                <a:gd name="connsiteY7" fmla="*/ 107157 h 115128"/>
                <a:gd name="connsiteX8" fmla="*/ 107157 w 176228"/>
                <a:gd name="connsiteY8" fmla="*/ 111919 h 115128"/>
                <a:gd name="connsiteX9" fmla="*/ 135732 w 176228"/>
                <a:gd name="connsiteY9" fmla="*/ 111919 h 115128"/>
                <a:gd name="connsiteX10" fmla="*/ 142875 w 176228"/>
                <a:gd name="connsiteY10" fmla="*/ 107157 h 115128"/>
                <a:gd name="connsiteX11" fmla="*/ 150019 w 176228"/>
                <a:gd name="connsiteY11" fmla="*/ 104775 h 115128"/>
                <a:gd name="connsiteX12" fmla="*/ 157163 w 176228"/>
                <a:gd name="connsiteY12" fmla="*/ 97632 h 115128"/>
                <a:gd name="connsiteX13" fmla="*/ 164307 w 176228"/>
                <a:gd name="connsiteY13" fmla="*/ 95250 h 115128"/>
                <a:gd name="connsiteX14" fmla="*/ 171450 w 176228"/>
                <a:gd name="connsiteY14" fmla="*/ 90488 h 115128"/>
                <a:gd name="connsiteX15" fmla="*/ 176213 w 176228"/>
                <a:gd name="connsiteY15" fmla="*/ 83344 h 115128"/>
                <a:gd name="connsiteX16" fmla="*/ 171450 w 176228"/>
                <a:gd name="connsiteY16" fmla="*/ 64294 h 115128"/>
                <a:gd name="connsiteX17" fmla="*/ 166688 w 176228"/>
                <a:gd name="connsiteY17" fmla="*/ 57150 h 115128"/>
                <a:gd name="connsiteX18" fmla="*/ 161925 w 176228"/>
                <a:gd name="connsiteY18" fmla="*/ 38100 h 115128"/>
                <a:gd name="connsiteX19" fmla="*/ 154782 w 176228"/>
                <a:gd name="connsiteY19" fmla="*/ 21432 h 115128"/>
                <a:gd name="connsiteX20" fmla="*/ 138113 w 176228"/>
                <a:gd name="connsiteY20" fmla="*/ 19050 h 115128"/>
                <a:gd name="connsiteX21" fmla="*/ 123825 w 176228"/>
                <a:gd name="connsiteY21" fmla="*/ 14288 h 115128"/>
                <a:gd name="connsiteX22" fmla="*/ 59532 w 176228"/>
                <a:gd name="connsiteY22" fmla="*/ 9525 h 115128"/>
                <a:gd name="connsiteX23" fmla="*/ 38100 w 176228"/>
                <a:gd name="connsiteY23" fmla="*/ 0 h 115128"/>
                <a:gd name="connsiteX24" fmla="*/ 30957 w 176228"/>
                <a:gd name="connsiteY24" fmla="*/ 4763 h 115128"/>
                <a:gd name="connsiteX25" fmla="*/ 28575 w 176228"/>
                <a:gd name="connsiteY25" fmla="*/ 11907 h 115128"/>
                <a:gd name="connsiteX26" fmla="*/ 23813 w 176228"/>
                <a:gd name="connsiteY26" fmla="*/ 19050 h 115128"/>
                <a:gd name="connsiteX27" fmla="*/ 21432 w 176228"/>
                <a:gd name="connsiteY27" fmla="*/ 26194 h 115128"/>
                <a:gd name="connsiteX28" fmla="*/ 7144 w 176228"/>
                <a:gd name="connsiteY28" fmla="*/ 35719 h 115128"/>
                <a:gd name="connsiteX29" fmla="*/ 0 w 176228"/>
                <a:gd name="connsiteY29" fmla="*/ 42863 h 115128"/>
                <a:gd name="connsiteX30" fmla="*/ 9525 w 176228"/>
                <a:gd name="connsiteY30" fmla="*/ 52388 h 115128"/>
                <a:gd name="connsiteX31" fmla="*/ 19050 w 176228"/>
                <a:gd name="connsiteY31" fmla="*/ 66675 h 115128"/>
                <a:gd name="connsiteX32" fmla="*/ 2382 w 176228"/>
                <a:gd name="connsiteY32" fmla="*/ 45244 h 11512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Lst>
              <a:rect l="l" t="t" r="r" b="b"/>
              <a:pathLst>
                <a:path w="176228" h="115128">
                  <a:moveTo>
                    <a:pt x="2382" y="45244"/>
                  </a:moveTo>
                  <a:cubicBezTo>
                    <a:pt x="1191" y="44847"/>
                    <a:pt x="472" y="47141"/>
                    <a:pt x="11907" y="64294"/>
                  </a:cubicBezTo>
                  <a:cubicBezTo>
                    <a:pt x="13334" y="66435"/>
                    <a:pt x="16272" y="79574"/>
                    <a:pt x="16669" y="80963"/>
                  </a:cubicBezTo>
                  <a:cubicBezTo>
                    <a:pt x="17359" y="83377"/>
                    <a:pt x="17482" y="86147"/>
                    <a:pt x="19050" y="88107"/>
                  </a:cubicBezTo>
                  <a:cubicBezTo>
                    <a:pt x="20838" y="90342"/>
                    <a:pt x="23634" y="91589"/>
                    <a:pt x="26194" y="92869"/>
                  </a:cubicBezTo>
                  <a:cubicBezTo>
                    <a:pt x="31971" y="95757"/>
                    <a:pt x="39271" y="96003"/>
                    <a:pt x="45244" y="97632"/>
                  </a:cubicBezTo>
                  <a:cubicBezTo>
                    <a:pt x="45251" y="97634"/>
                    <a:pt x="63099" y="103583"/>
                    <a:pt x="66675" y="104775"/>
                  </a:cubicBezTo>
                  <a:cubicBezTo>
                    <a:pt x="69056" y="105569"/>
                    <a:pt x="71358" y="106665"/>
                    <a:pt x="73819" y="107157"/>
                  </a:cubicBezTo>
                  <a:cubicBezTo>
                    <a:pt x="92773" y="110948"/>
                    <a:pt x="81702" y="109091"/>
                    <a:pt x="107157" y="111919"/>
                  </a:cubicBezTo>
                  <a:cubicBezTo>
                    <a:pt x="119130" y="115910"/>
                    <a:pt x="117502" y="116476"/>
                    <a:pt x="135732" y="111919"/>
                  </a:cubicBezTo>
                  <a:cubicBezTo>
                    <a:pt x="138508" y="111225"/>
                    <a:pt x="140316" y="108437"/>
                    <a:pt x="142875" y="107157"/>
                  </a:cubicBezTo>
                  <a:cubicBezTo>
                    <a:pt x="145120" y="106034"/>
                    <a:pt x="147638" y="105569"/>
                    <a:pt x="150019" y="104775"/>
                  </a:cubicBezTo>
                  <a:cubicBezTo>
                    <a:pt x="152400" y="102394"/>
                    <a:pt x="154361" y="99500"/>
                    <a:pt x="157163" y="97632"/>
                  </a:cubicBezTo>
                  <a:cubicBezTo>
                    <a:pt x="159252" y="96240"/>
                    <a:pt x="162062" y="96373"/>
                    <a:pt x="164307" y="95250"/>
                  </a:cubicBezTo>
                  <a:cubicBezTo>
                    <a:pt x="166866" y="93970"/>
                    <a:pt x="169069" y="92075"/>
                    <a:pt x="171450" y="90488"/>
                  </a:cubicBezTo>
                  <a:cubicBezTo>
                    <a:pt x="173038" y="88107"/>
                    <a:pt x="175858" y="86184"/>
                    <a:pt x="176213" y="83344"/>
                  </a:cubicBezTo>
                  <a:cubicBezTo>
                    <a:pt x="176485" y="81167"/>
                    <a:pt x="173161" y="67717"/>
                    <a:pt x="171450" y="64294"/>
                  </a:cubicBezTo>
                  <a:cubicBezTo>
                    <a:pt x="170170" y="61734"/>
                    <a:pt x="167968" y="59710"/>
                    <a:pt x="166688" y="57150"/>
                  </a:cubicBezTo>
                  <a:cubicBezTo>
                    <a:pt x="164136" y="52045"/>
                    <a:pt x="163011" y="42989"/>
                    <a:pt x="161925" y="38100"/>
                  </a:cubicBezTo>
                  <a:cubicBezTo>
                    <a:pt x="161187" y="34777"/>
                    <a:pt x="159316" y="23447"/>
                    <a:pt x="154782" y="21432"/>
                  </a:cubicBezTo>
                  <a:cubicBezTo>
                    <a:pt x="149653" y="19152"/>
                    <a:pt x="143669" y="19844"/>
                    <a:pt x="138113" y="19050"/>
                  </a:cubicBezTo>
                  <a:cubicBezTo>
                    <a:pt x="133350" y="17463"/>
                    <a:pt x="128828" y="14705"/>
                    <a:pt x="123825" y="14288"/>
                  </a:cubicBezTo>
                  <a:cubicBezTo>
                    <a:pt x="83359" y="10916"/>
                    <a:pt x="104787" y="12543"/>
                    <a:pt x="59532" y="9525"/>
                  </a:cubicBezTo>
                  <a:cubicBezTo>
                    <a:pt x="42529" y="3858"/>
                    <a:pt x="49421" y="7548"/>
                    <a:pt x="38100" y="0"/>
                  </a:cubicBezTo>
                  <a:cubicBezTo>
                    <a:pt x="35719" y="1588"/>
                    <a:pt x="32745" y="2528"/>
                    <a:pt x="30957" y="4763"/>
                  </a:cubicBezTo>
                  <a:cubicBezTo>
                    <a:pt x="29389" y="6723"/>
                    <a:pt x="29698" y="9662"/>
                    <a:pt x="28575" y="11907"/>
                  </a:cubicBezTo>
                  <a:cubicBezTo>
                    <a:pt x="27295" y="14466"/>
                    <a:pt x="25400" y="16669"/>
                    <a:pt x="23813" y="19050"/>
                  </a:cubicBezTo>
                  <a:cubicBezTo>
                    <a:pt x="23019" y="21431"/>
                    <a:pt x="23207" y="24419"/>
                    <a:pt x="21432" y="26194"/>
                  </a:cubicBezTo>
                  <a:cubicBezTo>
                    <a:pt x="17385" y="30241"/>
                    <a:pt x="11191" y="31672"/>
                    <a:pt x="7144" y="35719"/>
                  </a:cubicBezTo>
                  <a:lnTo>
                    <a:pt x="0" y="42863"/>
                  </a:lnTo>
                  <a:cubicBezTo>
                    <a:pt x="6353" y="61915"/>
                    <a:pt x="-3176" y="39687"/>
                    <a:pt x="9525" y="52388"/>
                  </a:cubicBezTo>
                  <a:cubicBezTo>
                    <a:pt x="13572" y="56435"/>
                    <a:pt x="15875" y="61913"/>
                    <a:pt x="19050" y="66675"/>
                  </a:cubicBezTo>
                  <a:cubicBezTo>
                    <a:pt x="24694" y="75140"/>
                    <a:pt x="3573" y="45641"/>
                    <a:pt x="2382" y="45244"/>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2" name="jaras136">
              <a:extLst>
                <a:ext uri="{FF2B5EF4-FFF2-40B4-BE49-F238E27FC236}">
                  <a16:creationId xmlns:a16="http://schemas.microsoft.com/office/drawing/2014/main" id="{A8E5C0B0-683E-4A34-AA00-B6DE16D3A577}"/>
                </a:ext>
              </a:extLst>
            </xdr:cNvPr>
            <xdr:cNvSpPr/>
          </xdr:nvSpPr>
          <xdr:spPr>
            <a:xfrm>
              <a:off x="10802294" y="6567705"/>
              <a:ext cx="348854" cy="423862"/>
            </a:xfrm>
            <a:custGeom>
              <a:avLst/>
              <a:gdLst>
                <a:gd name="connsiteX0" fmla="*/ 66675 w 348854"/>
                <a:gd name="connsiteY0" fmla="*/ 52387 h 423862"/>
                <a:gd name="connsiteX1" fmla="*/ 59532 w 348854"/>
                <a:gd name="connsiteY1" fmla="*/ 71437 h 423862"/>
                <a:gd name="connsiteX2" fmla="*/ 54769 w 348854"/>
                <a:gd name="connsiteY2" fmla="*/ 111918 h 423862"/>
                <a:gd name="connsiteX3" fmla="*/ 52388 w 348854"/>
                <a:gd name="connsiteY3" fmla="*/ 119062 h 423862"/>
                <a:gd name="connsiteX4" fmla="*/ 50007 w 348854"/>
                <a:gd name="connsiteY4" fmla="*/ 133350 h 423862"/>
                <a:gd name="connsiteX5" fmla="*/ 45244 w 348854"/>
                <a:gd name="connsiteY5" fmla="*/ 173831 h 423862"/>
                <a:gd name="connsiteX6" fmla="*/ 42863 w 348854"/>
                <a:gd name="connsiteY6" fmla="*/ 180975 h 423862"/>
                <a:gd name="connsiteX7" fmla="*/ 35719 w 348854"/>
                <a:gd name="connsiteY7" fmla="*/ 183356 h 423862"/>
                <a:gd name="connsiteX8" fmla="*/ 26194 w 348854"/>
                <a:gd name="connsiteY8" fmla="*/ 188118 h 423862"/>
                <a:gd name="connsiteX9" fmla="*/ 19050 w 348854"/>
                <a:gd name="connsiteY9" fmla="*/ 195262 h 423862"/>
                <a:gd name="connsiteX10" fmla="*/ 14288 w 348854"/>
                <a:gd name="connsiteY10" fmla="*/ 209550 h 423862"/>
                <a:gd name="connsiteX11" fmla="*/ 11907 w 348854"/>
                <a:gd name="connsiteY11" fmla="*/ 216693 h 423862"/>
                <a:gd name="connsiteX12" fmla="*/ 0 w 348854"/>
                <a:gd name="connsiteY12" fmla="*/ 230981 h 423862"/>
                <a:gd name="connsiteX13" fmla="*/ 2382 w 348854"/>
                <a:gd name="connsiteY13" fmla="*/ 245268 h 423862"/>
                <a:gd name="connsiteX14" fmla="*/ 9525 w 348854"/>
                <a:gd name="connsiteY14" fmla="*/ 250031 h 423862"/>
                <a:gd name="connsiteX15" fmla="*/ 14288 w 348854"/>
                <a:gd name="connsiteY15" fmla="*/ 257175 h 423862"/>
                <a:gd name="connsiteX16" fmla="*/ 21432 w 348854"/>
                <a:gd name="connsiteY16" fmla="*/ 259556 h 423862"/>
                <a:gd name="connsiteX17" fmla="*/ 47625 w 348854"/>
                <a:gd name="connsiteY17" fmla="*/ 261937 h 423862"/>
                <a:gd name="connsiteX18" fmla="*/ 102394 w 348854"/>
                <a:gd name="connsiteY18" fmla="*/ 266700 h 423862"/>
                <a:gd name="connsiteX19" fmla="*/ 109538 w 348854"/>
                <a:gd name="connsiteY19" fmla="*/ 280987 h 423862"/>
                <a:gd name="connsiteX20" fmla="*/ 104775 w 348854"/>
                <a:gd name="connsiteY20" fmla="*/ 307181 h 423862"/>
                <a:gd name="connsiteX21" fmla="*/ 107157 w 348854"/>
                <a:gd name="connsiteY21" fmla="*/ 328612 h 423862"/>
                <a:gd name="connsiteX22" fmla="*/ 111919 w 348854"/>
                <a:gd name="connsiteY22" fmla="*/ 335756 h 423862"/>
                <a:gd name="connsiteX23" fmla="*/ 126207 w 348854"/>
                <a:gd name="connsiteY23" fmla="*/ 342900 h 423862"/>
                <a:gd name="connsiteX24" fmla="*/ 147638 w 348854"/>
                <a:gd name="connsiteY24" fmla="*/ 342900 h 423862"/>
                <a:gd name="connsiteX25" fmla="*/ 161925 w 348854"/>
                <a:gd name="connsiteY25" fmla="*/ 347662 h 423862"/>
                <a:gd name="connsiteX26" fmla="*/ 176213 w 348854"/>
                <a:gd name="connsiteY26" fmla="*/ 357187 h 423862"/>
                <a:gd name="connsiteX27" fmla="*/ 183357 w 348854"/>
                <a:gd name="connsiteY27" fmla="*/ 364331 h 423862"/>
                <a:gd name="connsiteX28" fmla="*/ 192882 w 348854"/>
                <a:gd name="connsiteY28" fmla="*/ 369093 h 423862"/>
                <a:gd name="connsiteX29" fmla="*/ 200025 w 348854"/>
                <a:gd name="connsiteY29" fmla="*/ 373856 h 423862"/>
                <a:gd name="connsiteX30" fmla="*/ 209550 w 348854"/>
                <a:gd name="connsiteY30" fmla="*/ 388143 h 423862"/>
                <a:gd name="connsiteX31" fmla="*/ 223838 w 348854"/>
                <a:gd name="connsiteY31" fmla="*/ 397668 h 423862"/>
                <a:gd name="connsiteX32" fmla="*/ 238125 w 348854"/>
                <a:gd name="connsiteY32" fmla="*/ 404812 h 423862"/>
                <a:gd name="connsiteX33" fmla="*/ 242888 w 348854"/>
                <a:gd name="connsiteY33" fmla="*/ 411956 h 423862"/>
                <a:gd name="connsiteX34" fmla="*/ 245269 w 348854"/>
                <a:gd name="connsiteY34" fmla="*/ 419100 h 423862"/>
                <a:gd name="connsiteX35" fmla="*/ 252413 w 348854"/>
                <a:gd name="connsiteY35" fmla="*/ 423862 h 423862"/>
                <a:gd name="connsiteX36" fmla="*/ 259557 w 348854"/>
                <a:gd name="connsiteY36" fmla="*/ 419100 h 423862"/>
                <a:gd name="connsiteX37" fmla="*/ 264319 w 348854"/>
                <a:gd name="connsiteY37" fmla="*/ 404812 h 423862"/>
                <a:gd name="connsiteX38" fmla="*/ 278607 w 348854"/>
                <a:gd name="connsiteY38" fmla="*/ 395287 h 423862"/>
                <a:gd name="connsiteX39" fmla="*/ 288132 w 348854"/>
                <a:gd name="connsiteY39" fmla="*/ 373856 h 423862"/>
                <a:gd name="connsiteX40" fmla="*/ 290513 w 348854"/>
                <a:gd name="connsiteY40" fmla="*/ 366712 h 423862"/>
                <a:gd name="connsiteX41" fmla="*/ 288132 w 348854"/>
                <a:gd name="connsiteY41" fmla="*/ 326231 h 423862"/>
                <a:gd name="connsiteX42" fmla="*/ 283369 w 348854"/>
                <a:gd name="connsiteY42" fmla="*/ 311943 h 423862"/>
                <a:gd name="connsiteX43" fmla="*/ 276225 w 348854"/>
                <a:gd name="connsiteY43" fmla="*/ 304800 h 423862"/>
                <a:gd name="connsiteX44" fmla="*/ 264319 w 348854"/>
                <a:gd name="connsiteY44" fmla="*/ 295275 h 423862"/>
                <a:gd name="connsiteX45" fmla="*/ 276225 w 348854"/>
                <a:gd name="connsiteY45" fmla="*/ 285750 h 423862"/>
                <a:gd name="connsiteX46" fmla="*/ 280988 w 348854"/>
                <a:gd name="connsiteY46" fmla="*/ 278606 h 423862"/>
                <a:gd name="connsiteX47" fmla="*/ 290513 w 348854"/>
                <a:gd name="connsiteY47" fmla="*/ 264318 h 423862"/>
                <a:gd name="connsiteX48" fmla="*/ 295275 w 348854"/>
                <a:gd name="connsiteY48" fmla="*/ 257175 h 423862"/>
                <a:gd name="connsiteX49" fmla="*/ 309563 w 348854"/>
                <a:gd name="connsiteY49" fmla="*/ 252412 h 423862"/>
                <a:gd name="connsiteX50" fmla="*/ 326232 w 348854"/>
                <a:gd name="connsiteY50" fmla="*/ 247650 h 423862"/>
                <a:gd name="connsiteX51" fmla="*/ 333375 w 348854"/>
                <a:gd name="connsiteY51" fmla="*/ 242887 h 423862"/>
                <a:gd name="connsiteX52" fmla="*/ 340519 w 348854"/>
                <a:gd name="connsiteY52" fmla="*/ 240506 h 423862"/>
                <a:gd name="connsiteX53" fmla="*/ 342900 w 348854"/>
                <a:gd name="connsiteY53" fmla="*/ 233362 h 423862"/>
                <a:gd name="connsiteX54" fmla="*/ 335757 w 348854"/>
                <a:gd name="connsiteY54" fmla="*/ 219075 h 423862"/>
                <a:gd name="connsiteX55" fmla="*/ 328613 w 348854"/>
                <a:gd name="connsiteY55" fmla="*/ 214312 h 423862"/>
                <a:gd name="connsiteX56" fmla="*/ 328613 w 348854"/>
                <a:gd name="connsiteY56" fmla="*/ 190500 h 423862"/>
                <a:gd name="connsiteX57" fmla="*/ 330994 w 348854"/>
                <a:gd name="connsiteY57" fmla="*/ 183356 h 423862"/>
                <a:gd name="connsiteX58" fmla="*/ 338138 w 348854"/>
                <a:gd name="connsiteY58" fmla="*/ 178593 h 423862"/>
                <a:gd name="connsiteX59" fmla="*/ 342900 w 348854"/>
                <a:gd name="connsiteY59" fmla="*/ 164306 h 423862"/>
                <a:gd name="connsiteX60" fmla="*/ 345282 w 348854"/>
                <a:gd name="connsiteY60" fmla="*/ 157162 h 423862"/>
                <a:gd name="connsiteX61" fmla="*/ 333375 w 348854"/>
                <a:gd name="connsiteY61" fmla="*/ 92868 h 423862"/>
                <a:gd name="connsiteX62" fmla="*/ 326232 w 348854"/>
                <a:gd name="connsiteY62" fmla="*/ 90487 h 423862"/>
                <a:gd name="connsiteX63" fmla="*/ 316707 w 348854"/>
                <a:gd name="connsiteY63" fmla="*/ 83343 h 423862"/>
                <a:gd name="connsiteX64" fmla="*/ 309563 w 348854"/>
                <a:gd name="connsiteY64" fmla="*/ 78581 h 423862"/>
                <a:gd name="connsiteX65" fmla="*/ 302419 w 348854"/>
                <a:gd name="connsiteY65" fmla="*/ 64293 h 423862"/>
                <a:gd name="connsiteX66" fmla="*/ 288132 w 348854"/>
                <a:gd name="connsiteY66" fmla="*/ 54768 h 423862"/>
                <a:gd name="connsiteX67" fmla="*/ 278607 w 348854"/>
                <a:gd name="connsiteY67" fmla="*/ 40481 h 423862"/>
                <a:gd name="connsiteX68" fmla="*/ 273844 w 348854"/>
                <a:gd name="connsiteY68" fmla="*/ 33337 h 423862"/>
                <a:gd name="connsiteX69" fmla="*/ 266700 w 348854"/>
                <a:gd name="connsiteY69" fmla="*/ 4762 h 423862"/>
                <a:gd name="connsiteX70" fmla="*/ 259557 w 348854"/>
                <a:gd name="connsiteY70" fmla="*/ 0 h 423862"/>
                <a:gd name="connsiteX71" fmla="*/ 245269 w 348854"/>
                <a:gd name="connsiteY71" fmla="*/ 2381 h 423862"/>
                <a:gd name="connsiteX72" fmla="*/ 230982 w 348854"/>
                <a:gd name="connsiteY72" fmla="*/ 11906 h 423862"/>
                <a:gd name="connsiteX73" fmla="*/ 214313 w 348854"/>
                <a:gd name="connsiteY73" fmla="*/ 16668 h 423862"/>
                <a:gd name="connsiteX74" fmla="*/ 169069 w 348854"/>
                <a:gd name="connsiteY74" fmla="*/ 23812 h 423862"/>
                <a:gd name="connsiteX75" fmla="*/ 150019 w 348854"/>
                <a:gd name="connsiteY75" fmla="*/ 28575 h 423862"/>
                <a:gd name="connsiteX76" fmla="*/ 135732 w 348854"/>
                <a:gd name="connsiteY76" fmla="*/ 33337 h 423862"/>
                <a:gd name="connsiteX77" fmla="*/ 109538 w 348854"/>
                <a:gd name="connsiteY77" fmla="*/ 42862 h 423862"/>
                <a:gd name="connsiteX78" fmla="*/ 102394 w 348854"/>
                <a:gd name="connsiteY78" fmla="*/ 45243 h 423862"/>
                <a:gd name="connsiteX79" fmla="*/ 90488 w 348854"/>
                <a:gd name="connsiteY79" fmla="*/ 50006 h 423862"/>
                <a:gd name="connsiteX80" fmla="*/ 78582 w 348854"/>
                <a:gd name="connsiteY80" fmla="*/ 52387 h 423862"/>
                <a:gd name="connsiteX81" fmla="*/ 66675 w 348854"/>
                <a:gd name="connsiteY81" fmla="*/ 52387 h 4238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Lst>
              <a:rect l="l" t="t" r="r" b="b"/>
              <a:pathLst>
                <a:path w="348854" h="423862">
                  <a:moveTo>
                    <a:pt x="66675" y="52387"/>
                  </a:moveTo>
                  <a:cubicBezTo>
                    <a:pt x="63500" y="55562"/>
                    <a:pt x="60154" y="68014"/>
                    <a:pt x="59532" y="71437"/>
                  </a:cubicBezTo>
                  <a:cubicBezTo>
                    <a:pt x="56119" y="90207"/>
                    <a:pt x="58013" y="92452"/>
                    <a:pt x="54769" y="111918"/>
                  </a:cubicBezTo>
                  <a:cubicBezTo>
                    <a:pt x="54356" y="114394"/>
                    <a:pt x="52932" y="116612"/>
                    <a:pt x="52388" y="119062"/>
                  </a:cubicBezTo>
                  <a:cubicBezTo>
                    <a:pt x="51341" y="123775"/>
                    <a:pt x="50540" y="128551"/>
                    <a:pt x="50007" y="133350"/>
                  </a:cubicBezTo>
                  <a:cubicBezTo>
                    <a:pt x="47669" y="154386"/>
                    <a:pt x="49338" y="157453"/>
                    <a:pt x="45244" y="173831"/>
                  </a:cubicBezTo>
                  <a:cubicBezTo>
                    <a:pt x="44635" y="176266"/>
                    <a:pt x="44638" y="179200"/>
                    <a:pt x="42863" y="180975"/>
                  </a:cubicBezTo>
                  <a:cubicBezTo>
                    <a:pt x="41088" y="182750"/>
                    <a:pt x="38026" y="182367"/>
                    <a:pt x="35719" y="183356"/>
                  </a:cubicBezTo>
                  <a:cubicBezTo>
                    <a:pt x="32456" y="184754"/>
                    <a:pt x="29369" y="186531"/>
                    <a:pt x="26194" y="188118"/>
                  </a:cubicBezTo>
                  <a:cubicBezTo>
                    <a:pt x="23813" y="190499"/>
                    <a:pt x="20685" y="192318"/>
                    <a:pt x="19050" y="195262"/>
                  </a:cubicBezTo>
                  <a:cubicBezTo>
                    <a:pt x="16612" y="199651"/>
                    <a:pt x="15875" y="204787"/>
                    <a:pt x="14288" y="209550"/>
                  </a:cubicBezTo>
                  <a:cubicBezTo>
                    <a:pt x="13494" y="211931"/>
                    <a:pt x="13299" y="214605"/>
                    <a:pt x="11907" y="216693"/>
                  </a:cubicBezTo>
                  <a:cubicBezTo>
                    <a:pt x="5276" y="226639"/>
                    <a:pt x="9168" y="221813"/>
                    <a:pt x="0" y="230981"/>
                  </a:cubicBezTo>
                  <a:cubicBezTo>
                    <a:pt x="794" y="235743"/>
                    <a:pt x="223" y="240950"/>
                    <a:pt x="2382" y="245268"/>
                  </a:cubicBezTo>
                  <a:cubicBezTo>
                    <a:pt x="3662" y="247828"/>
                    <a:pt x="7501" y="248007"/>
                    <a:pt x="9525" y="250031"/>
                  </a:cubicBezTo>
                  <a:cubicBezTo>
                    <a:pt x="11549" y="252055"/>
                    <a:pt x="12053" y="255387"/>
                    <a:pt x="14288" y="257175"/>
                  </a:cubicBezTo>
                  <a:cubicBezTo>
                    <a:pt x="16248" y="258743"/>
                    <a:pt x="18947" y="259201"/>
                    <a:pt x="21432" y="259556"/>
                  </a:cubicBezTo>
                  <a:cubicBezTo>
                    <a:pt x="30111" y="260796"/>
                    <a:pt x="38906" y="261019"/>
                    <a:pt x="47625" y="261937"/>
                  </a:cubicBezTo>
                  <a:cubicBezTo>
                    <a:pt x="94321" y="266852"/>
                    <a:pt x="30818" y="261927"/>
                    <a:pt x="102394" y="266700"/>
                  </a:cubicBezTo>
                  <a:cubicBezTo>
                    <a:pt x="104803" y="270313"/>
                    <a:pt x="109538" y="276056"/>
                    <a:pt x="109538" y="280987"/>
                  </a:cubicBezTo>
                  <a:cubicBezTo>
                    <a:pt x="109538" y="294453"/>
                    <a:pt x="108125" y="297134"/>
                    <a:pt x="104775" y="307181"/>
                  </a:cubicBezTo>
                  <a:cubicBezTo>
                    <a:pt x="105569" y="314325"/>
                    <a:pt x="105414" y="321639"/>
                    <a:pt x="107157" y="328612"/>
                  </a:cubicBezTo>
                  <a:cubicBezTo>
                    <a:pt x="107851" y="331388"/>
                    <a:pt x="109895" y="333732"/>
                    <a:pt x="111919" y="335756"/>
                  </a:cubicBezTo>
                  <a:cubicBezTo>
                    <a:pt x="116533" y="340370"/>
                    <a:pt x="120399" y="340963"/>
                    <a:pt x="126207" y="342900"/>
                  </a:cubicBezTo>
                  <a:cubicBezTo>
                    <a:pt x="148883" y="335340"/>
                    <a:pt x="133082" y="336431"/>
                    <a:pt x="147638" y="342900"/>
                  </a:cubicBezTo>
                  <a:cubicBezTo>
                    <a:pt x="152225" y="344939"/>
                    <a:pt x="161925" y="347662"/>
                    <a:pt x="161925" y="347662"/>
                  </a:cubicBezTo>
                  <a:cubicBezTo>
                    <a:pt x="184715" y="370452"/>
                    <a:pt x="155535" y="343402"/>
                    <a:pt x="176213" y="357187"/>
                  </a:cubicBezTo>
                  <a:cubicBezTo>
                    <a:pt x="179015" y="359055"/>
                    <a:pt x="180617" y="362374"/>
                    <a:pt x="183357" y="364331"/>
                  </a:cubicBezTo>
                  <a:cubicBezTo>
                    <a:pt x="186246" y="366394"/>
                    <a:pt x="189800" y="367332"/>
                    <a:pt x="192882" y="369093"/>
                  </a:cubicBezTo>
                  <a:cubicBezTo>
                    <a:pt x="195367" y="370513"/>
                    <a:pt x="197644" y="372268"/>
                    <a:pt x="200025" y="373856"/>
                  </a:cubicBezTo>
                  <a:cubicBezTo>
                    <a:pt x="203200" y="378618"/>
                    <a:pt x="204788" y="384968"/>
                    <a:pt x="209550" y="388143"/>
                  </a:cubicBezTo>
                  <a:cubicBezTo>
                    <a:pt x="214313" y="391318"/>
                    <a:pt x="218408" y="395857"/>
                    <a:pt x="223838" y="397668"/>
                  </a:cubicBezTo>
                  <a:cubicBezTo>
                    <a:pt x="233697" y="400955"/>
                    <a:pt x="228893" y="398658"/>
                    <a:pt x="238125" y="404812"/>
                  </a:cubicBezTo>
                  <a:cubicBezTo>
                    <a:pt x="239713" y="407193"/>
                    <a:pt x="241608" y="409396"/>
                    <a:pt x="242888" y="411956"/>
                  </a:cubicBezTo>
                  <a:cubicBezTo>
                    <a:pt x="244011" y="414201"/>
                    <a:pt x="243701" y="417140"/>
                    <a:pt x="245269" y="419100"/>
                  </a:cubicBezTo>
                  <a:cubicBezTo>
                    <a:pt x="247057" y="421335"/>
                    <a:pt x="250032" y="422275"/>
                    <a:pt x="252413" y="423862"/>
                  </a:cubicBezTo>
                  <a:cubicBezTo>
                    <a:pt x="254794" y="422275"/>
                    <a:pt x="258040" y="421527"/>
                    <a:pt x="259557" y="419100"/>
                  </a:cubicBezTo>
                  <a:cubicBezTo>
                    <a:pt x="262218" y="414843"/>
                    <a:pt x="260142" y="407597"/>
                    <a:pt x="264319" y="404812"/>
                  </a:cubicBezTo>
                  <a:lnTo>
                    <a:pt x="278607" y="395287"/>
                  </a:lnTo>
                  <a:cubicBezTo>
                    <a:pt x="286153" y="383967"/>
                    <a:pt x="282465" y="390856"/>
                    <a:pt x="288132" y="373856"/>
                  </a:cubicBezTo>
                  <a:lnTo>
                    <a:pt x="290513" y="366712"/>
                  </a:lnTo>
                  <a:cubicBezTo>
                    <a:pt x="289719" y="353218"/>
                    <a:pt x="289880" y="339634"/>
                    <a:pt x="288132" y="326231"/>
                  </a:cubicBezTo>
                  <a:cubicBezTo>
                    <a:pt x="287483" y="321253"/>
                    <a:pt x="286919" y="315493"/>
                    <a:pt x="283369" y="311943"/>
                  </a:cubicBezTo>
                  <a:cubicBezTo>
                    <a:pt x="280988" y="309562"/>
                    <a:pt x="278381" y="307387"/>
                    <a:pt x="276225" y="304800"/>
                  </a:cubicBezTo>
                  <a:cubicBezTo>
                    <a:pt x="267939" y="294857"/>
                    <a:pt x="276048" y="299184"/>
                    <a:pt x="264319" y="295275"/>
                  </a:cubicBezTo>
                  <a:cubicBezTo>
                    <a:pt x="254902" y="281147"/>
                    <a:pt x="259748" y="293073"/>
                    <a:pt x="276225" y="285750"/>
                  </a:cubicBezTo>
                  <a:cubicBezTo>
                    <a:pt x="278840" y="284588"/>
                    <a:pt x="279400" y="280987"/>
                    <a:pt x="280988" y="278606"/>
                  </a:cubicBezTo>
                  <a:cubicBezTo>
                    <a:pt x="285172" y="266052"/>
                    <a:pt x="280603" y="276209"/>
                    <a:pt x="290513" y="264318"/>
                  </a:cubicBezTo>
                  <a:cubicBezTo>
                    <a:pt x="292345" y="262120"/>
                    <a:pt x="292848" y="258692"/>
                    <a:pt x="295275" y="257175"/>
                  </a:cubicBezTo>
                  <a:cubicBezTo>
                    <a:pt x="299532" y="254514"/>
                    <a:pt x="304693" y="253629"/>
                    <a:pt x="309563" y="252412"/>
                  </a:cubicBezTo>
                  <a:cubicBezTo>
                    <a:pt x="321523" y="249422"/>
                    <a:pt x="315983" y="251066"/>
                    <a:pt x="326232" y="247650"/>
                  </a:cubicBezTo>
                  <a:cubicBezTo>
                    <a:pt x="328613" y="246062"/>
                    <a:pt x="330815" y="244167"/>
                    <a:pt x="333375" y="242887"/>
                  </a:cubicBezTo>
                  <a:cubicBezTo>
                    <a:pt x="335620" y="241764"/>
                    <a:pt x="338744" y="242281"/>
                    <a:pt x="340519" y="240506"/>
                  </a:cubicBezTo>
                  <a:cubicBezTo>
                    <a:pt x="342294" y="238731"/>
                    <a:pt x="342106" y="235743"/>
                    <a:pt x="342900" y="233362"/>
                  </a:cubicBezTo>
                  <a:cubicBezTo>
                    <a:pt x="340964" y="227552"/>
                    <a:pt x="340373" y="223691"/>
                    <a:pt x="335757" y="219075"/>
                  </a:cubicBezTo>
                  <a:cubicBezTo>
                    <a:pt x="333733" y="217051"/>
                    <a:pt x="330994" y="215900"/>
                    <a:pt x="328613" y="214312"/>
                  </a:cubicBezTo>
                  <a:cubicBezTo>
                    <a:pt x="324763" y="202761"/>
                    <a:pt x="325193" y="207601"/>
                    <a:pt x="328613" y="190500"/>
                  </a:cubicBezTo>
                  <a:cubicBezTo>
                    <a:pt x="329105" y="188039"/>
                    <a:pt x="329426" y="185316"/>
                    <a:pt x="330994" y="183356"/>
                  </a:cubicBezTo>
                  <a:cubicBezTo>
                    <a:pt x="332782" y="181121"/>
                    <a:pt x="335757" y="180181"/>
                    <a:pt x="338138" y="178593"/>
                  </a:cubicBezTo>
                  <a:lnTo>
                    <a:pt x="342900" y="164306"/>
                  </a:lnTo>
                  <a:lnTo>
                    <a:pt x="345282" y="157162"/>
                  </a:lnTo>
                  <a:cubicBezTo>
                    <a:pt x="343202" y="105181"/>
                    <a:pt x="360583" y="104530"/>
                    <a:pt x="333375" y="92868"/>
                  </a:cubicBezTo>
                  <a:cubicBezTo>
                    <a:pt x="331068" y="91879"/>
                    <a:pt x="328613" y="91281"/>
                    <a:pt x="326232" y="90487"/>
                  </a:cubicBezTo>
                  <a:cubicBezTo>
                    <a:pt x="323057" y="88106"/>
                    <a:pt x="319937" y="85650"/>
                    <a:pt x="316707" y="83343"/>
                  </a:cubicBezTo>
                  <a:cubicBezTo>
                    <a:pt x="314378" y="81680"/>
                    <a:pt x="311351" y="80816"/>
                    <a:pt x="309563" y="78581"/>
                  </a:cubicBezTo>
                  <a:cubicBezTo>
                    <a:pt x="299934" y="66545"/>
                    <a:pt x="315807" y="76008"/>
                    <a:pt x="302419" y="64293"/>
                  </a:cubicBezTo>
                  <a:cubicBezTo>
                    <a:pt x="298112" y="60524"/>
                    <a:pt x="288132" y="54768"/>
                    <a:pt x="288132" y="54768"/>
                  </a:cubicBezTo>
                  <a:lnTo>
                    <a:pt x="278607" y="40481"/>
                  </a:lnTo>
                  <a:lnTo>
                    <a:pt x="273844" y="33337"/>
                  </a:lnTo>
                  <a:cubicBezTo>
                    <a:pt x="272520" y="21419"/>
                    <a:pt x="274903" y="12965"/>
                    <a:pt x="266700" y="4762"/>
                  </a:cubicBezTo>
                  <a:cubicBezTo>
                    <a:pt x="264677" y="2739"/>
                    <a:pt x="261938" y="1587"/>
                    <a:pt x="259557" y="0"/>
                  </a:cubicBezTo>
                  <a:cubicBezTo>
                    <a:pt x="254794" y="794"/>
                    <a:pt x="249726" y="524"/>
                    <a:pt x="245269" y="2381"/>
                  </a:cubicBezTo>
                  <a:cubicBezTo>
                    <a:pt x="239986" y="4582"/>
                    <a:pt x="236535" y="10518"/>
                    <a:pt x="230982" y="11906"/>
                  </a:cubicBezTo>
                  <a:cubicBezTo>
                    <a:pt x="219022" y="14896"/>
                    <a:pt x="224562" y="13252"/>
                    <a:pt x="214313" y="16668"/>
                  </a:cubicBezTo>
                  <a:cubicBezTo>
                    <a:pt x="195519" y="29199"/>
                    <a:pt x="214752" y="18101"/>
                    <a:pt x="169069" y="23812"/>
                  </a:cubicBezTo>
                  <a:cubicBezTo>
                    <a:pt x="162574" y="24624"/>
                    <a:pt x="156229" y="26505"/>
                    <a:pt x="150019" y="28575"/>
                  </a:cubicBezTo>
                  <a:lnTo>
                    <a:pt x="135732" y="33337"/>
                  </a:lnTo>
                  <a:cubicBezTo>
                    <a:pt x="120757" y="43321"/>
                    <a:pt x="136818" y="33770"/>
                    <a:pt x="109538" y="42862"/>
                  </a:cubicBezTo>
                  <a:cubicBezTo>
                    <a:pt x="107157" y="43656"/>
                    <a:pt x="104744" y="44362"/>
                    <a:pt x="102394" y="45243"/>
                  </a:cubicBezTo>
                  <a:cubicBezTo>
                    <a:pt x="98392" y="46744"/>
                    <a:pt x="94582" y="48778"/>
                    <a:pt x="90488" y="50006"/>
                  </a:cubicBezTo>
                  <a:cubicBezTo>
                    <a:pt x="86611" y="51169"/>
                    <a:pt x="82487" y="51322"/>
                    <a:pt x="78582" y="52387"/>
                  </a:cubicBezTo>
                  <a:cubicBezTo>
                    <a:pt x="58357" y="57903"/>
                    <a:pt x="69850" y="49212"/>
                    <a:pt x="66675" y="5238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3" name="21ker">
              <a:extLst>
                <a:ext uri="{FF2B5EF4-FFF2-40B4-BE49-F238E27FC236}">
                  <a16:creationId xmlns:a16="http://schemas.microsoft.com/office/drawing/2014/main" id="{1969E62F-6998-4A54-B3FB-6891F8CC0741}"/>
                </a:ext>
              </a:extLst>
            </xdr:cNvPr>
            <xdr:cNvSpPr/>
          </xdr:nvSpPr>
          <xdr:spPr>
            <a:xfrm>
              <a:off x="10949932" y="6412923"/>
              <a:ext cx="142022" cy="183357"/>
            </a:xfrm>
            <a:custGeom>
              <a:avLst/>
              <a:gdLst>
                <a:gd name="connsiteX0" fmla="*/ 85725 w 142022"/>
                <a:gd name="connsiteY0" fmla="*/ 0 h 183357"/>
                <a:gd name="connsiteX1" fmla="*/ 73819 w 142022"/>
                <a:gd name="connsiteY1" fmla="*/ 11907 h 183357"/>
                <a:gd name="connsiteX2" fmla="*/ 71437 w 142022"/>
                <a:gd name="connsiteY2" fmla="*/ 21432 h 183357"/>
                <a:gd name="connsiteX3" fmla="*/ 66675 w 142022"/>
                <a:gd name="connsiteY3" fmla="*/ 30957 h 183357"/>
                <a:gd name="connsiteX4" fmla="*/ 57150 w 142022"/>
                <a:gd name="connsiteY4" fmla="*/ 45244 h 183357"/>
                <a:gd name="connsiteX5" fmla="*/ 52387 w 142022"/>
                <a:gd name="connsiteY5" fmla="*/ 52388 h 183357"/>
                <a:gd name="connsiteX6" fmla="*/ 47625 w 142022"/>
                <a:gd name="connsiteY6" fmla="*/ 66675 h 183357"/>
                <a:gd name="connsiteX7" fmla="*/ 42862 w 142022"/>
                <a:gd name="connsiteY7" fmla="*/ 85725 h 183357"/>
                <a:gd name="connsiteX8" fmla="*/ 38100 w 142022"/>
                <a:gd name="connsiteY8" fmla="*/ 100013 h 183357"/>
                <a:gd name="connsiteX9" fmla="*/ 30956 w 142022"/>
                <a:gd name="connsiteY9" fmla="*/ 133350 h 183357"/>
                <a:gd name="connsiteX10" fmla="*/ 21431 w 142022"/>
                <a:gd name="connsiteY10" fmla="*/ 147638 h 183357"/>
                <a:gd name="connsiteX11" fmla="*/ 16669 w 142022"/>
                <a:gd name="connsiteY11" fmla="*/ 154782 h 183357"/>
                <a:gd name="connsiteX12" fmla="*/ 9525 w 142022"/>
                <a:gd name="connsiteY12" fmla="*/ 169069 h 183357"/>
                <a:gd name="connsiteX13" fmla="*/ 7144 w 142022"/>
                <a:gd name="connsiteY13" fmla="*/ 176213 h 183357"/>
                <a:gd name="connsiteX14" fmla="*/ 0 w 142022"/>
                <a:gd name="connsiteY14" fmla="*/ 178594 h 183357"/>
                <a:gd name="connsiteX15" fmla="*/ 9525 w 142022"/>
                <a:gd name="connsiteY15" fmla="*/ 183357 h 183357"/>
                <a:gd name="connsiteX16" fmla="*/ 33337 w 142022"/>
                <a:gd name="connsiteY16" fmla="*/ 178594 h 183357"/>
                <a:gd name="connsiteX17" fmla="*/ 61912 w 142022"/>
                <a:gd name="connsiteY17" fmla="*/ 176213 h 183357"/>
                <a:gd name="connsiteX18" fmla="*/ 69056 w 142022"/>
                <a:gd name="connsiteY18" fmla="*/ 173832 h 183357"/>
                <a:gd name="connsiteX19" fmla="*/ 83344 w 142022"/>
                <a:gd name="connsiteY19" fmla="*/ 164307 h 183357"/>
                <a:gd name="connsiteX20" fmla="*/ 102394 w 142022"/>
                <a:gd name="connsiteY20" fmla="*/ 159544 h 183357"/>
                <a:gd name="connsiteX21" fmla="*/ 111919 w 142022"/>
                <a:gd name="connsiteY21" fmla="*/ 161925 h 183357"/>
                <a:gd name="connsiteX22" fmla="*/ 119062 w 142022"/>
                <a:gd name="connsiteY22" fmla="*/ 176213 h 183357"/>
                <a:gd name="connsiteX23" fmla="*/ 126206 w 142022"/>
                <a:gd name="connsiteY23" fmla="*/ 178594 h 183357"/>
                <a:gd name="connsiteX24" fmla="*/ 140494 w 142022"/>
                <a:gd name="connsiteY24" fmla="*/ 176213 h 183357"/>
                <a:gd name="connsiteX25" fmla="*/ 138112 w 142022"/>
                <a:gd name="connsiteY25" fmla="*/ 107157 h 183357"/>
                <a:gd name="connsiteX26" fmla="*/ 133350 w 142022"/>
                <a:gd name="connsiteY26" fmla="*/ 92869 h 183357"/>
                <a:gd name="connsiteX27" fmla="*/ 128587 w 142022"/>
                <a:gd name="connsiteY27" fmla="*/ 85725 h 183357"/>
                <a:gd name="connsiteX28" fmla="*/ 121444 w 142022"/>
                <a:gd name="connsiteY28" fmla="*/ 71438 h 183357"/>
                <a:gd name="connsiteX29" fmla="*/ 116681 w 142022"/>
                <a:gd name="connsiteY29" fmla="*/ 57150 h 183357"/>
                <a:gd name="connsiteX30" fmla="*/ 114300 w 142022"/>
                <a:gd name="connsiteY30" fmla="*/ 50007 h 183357"/>
                <a:gd name="connsiteX31" fmla="*/ 102394 w 142022"/>
                <a:gd name="connsiteY31" fmla="*/ 35719 h 183357"/>
                <a:gd name="connsiteX32" fmla="*/ 100012 w 142022"/>
                <a:gd name="connsiteY32" fmla="*/ 28575 h 183357"/>
                <a:gd name="connsiteX33" fmla="*/ 90487 w 142022"/>
                <a:gd name="connsiteY33" fmla="*/ 14288 h 183357"/>
                <a:gd name="connsiteX34" fmla="*/ 85725 w 142022"/>
                <a:gd name="connsiteY34" fmla="*/ 7144 h 183357"/>
                <a:gd name="connsiteX35" fmla="*/ 85725 w 142022"/>
                <a:gd name="connsiteY35" fmla="*/ 0 h 18335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Lst>
              <a:rect l="l" t="t" r="r" b="b"/>
              <a:pathLst>
                <a:path w="142022" h="183357">
                  <a:moveTo>
                    <a:pt x="85725" y="0"/>
                  </a:moveTo>
                  <a:cubicBezTo>
                    <a:pt x="81756" y="3969"/>
                    <a:pt x="76932" y="7237"/>
                    <a:pt x="73819" y="11907"/>
                  </a:cubicBezTo>
                  <a:cubicBezTo>
                    <a:pt x="72004" y="14630"/>
                    <a:pt x="72586" y="18368"/>
                    <a:pt x="71437" y="21432"/>
                  </a:cubicBezTo>
                  <a:cubicBezTo>
                    <a:pt x="70191" y="24756"/>
                    <a:pt x="68501" y="27913"/>
                    <a:pt x="66675" y="30957"/>
                  </a:cubicBezTo>
                  <a:cubicBezTo>
                    <a:pt x="63730" y="35865"/>
                    <a:pt x="60325" y="40482"/>
                    <a:pt x="57150" y="45244"/>
                  </a:cubicBezTo>
                  <a:lnTo>
                    <a:pt x="52387" y="52388"/>
                  </a:lnTo>
                  <a:cubicBezTo>
                    <a:pt x="50800" y="57150"/>
                    <a:pt x="48843" y="61805"/>
                    <a:pt x="47625" y="66675"/>
                  </a:cubicBezTo>
                  <a:cubicBezTo>
                    <a:pt x="46037" y="73025"/>
                    <a:pt x="44932" y="79515"/>
                    <a:pt x="42862" y="85725"/>
                  </a:cubicBezTo>
                  <a:cubicBezTo>
                    <a:pt x="41275" y="90488"/>
                    <a:pt x="38925" y="95061"/>
                    <a:pt x="38100" y="100013"/>
                  </a:cubicBezTo>
                  <a:cubicBezTo>
                    <a:pt x="37074" y="106169"/>
                    <a:pt x="33594" y="129392"/>
                    <a:pt x="30956" y="133350"/>
                  </a:cubicBezTo>
                  <a:lnTo>
                    <a:pt x="21431" y="147638"/>
                  </a:lnTo>
                  <a:cubicBezTo>
                    <a:pt x="19844" y="150019"/>
                    <a:pt x="17574" y="152067"/>
                    <a:pt x="16669" y="154782"/>
                  </a:cubicBezTo>
                  <a:cubicBezTo>
                    <a:pt x="10679" y="172746"/>
                    <a:pt x="18761" y="150594"/>
                    <a:pt x="9525" y="169069"/>
                  </a:cubicBezTo>
                  <a:cubicBezTo>
                    <a:pt x="8403" y="171314"/>
                    <a:pt x="8919" y="174438"/>
                    <a:pt x="7144" y="176213"/>
                  </a:cubicBezTo>
                  <a:cubicBezTo>
                    <a:pt x="5369" y="177988"/>
                    <a:pt x="2381" y="177800"/>
                    <a:pt x="0" y="178594"/>
                  </a:cubicBezTo>
                  <a:cubicBezTo>
                    <a:pt x="3175" y="180182"/>
                    <a:pt x="5975" y="183357"/>
                    <a:pt x="9525" y="183357"/>
                  </a:cubicBezTo>
                  <a:cubicBezTo>
                    <a:pt x="17620" y="183357"/>
                    <a:pt x="25270" y="179266"/>
                    <a:pt x="33337" y="178594"/>
                  </a:cubicBezTo>
                  <a:lnTo>
                    <a:pt x="61912" y="176213"/>
                  </a:lnTo>
                  <a:cubicBezTo>
                    <a:pt x="64293" y="175419"/>
                    <a:pt x="66862" y="175051"/>
                    <a:pt x="69056" y="173832"/>
                  </a:cubicBezTo>
                  <a:cubicBezTo>
                    <a:pt x="74060" y="171052"/>
                    <a:pt x="77731" y="165430"/>
                    <a:pt x="83344" y="164307"/>
                  </a:cubicBezTo>
                  <a:cubicBezTo>
                    <a:pt x="97711" y="161433"/>
                    <a:pt x="91410" y="163205"/>
                    <a:pt x="102394" y="159544"/>
                  </a:cubicBezTo>
                  <a:cubicBezTo>
                    <a:pt x="105569" y="160338"/>
                    <a:pt x="109196" y="160110"/>
                    <a:pt x="111919" y="161925"/>
                  </a:cubicBezTo>
                  <a:cubicBezTo>
                    <a:pt x="125168" y="170758"/>
                    <a:pt x="109554" y="166705"/>
                    <a:pt x="119062" y="176213"/>
                  </a:cubicBezTo>
                  <a:cubicBezTo>
                    <a:pt x="120837" y="177988"/>
                    <a:pt x="123825" y="177800"/>
                    <a:pt x="126206" y="178594"/>
                  </a:cubicBezTo>
                  <a:lnTo>
                    <a:pt x="140494" y="176213"/>
                  </a:lnTo>
                  <a:cubicBezTo>
                    <a:pt x="144280" y="153494"/>
                    <a:pt x="140079" y="130105"/>
                    <a:pt x="138112" y="107157"/>
                  </a:cubicBezTo>
                  <a:cubicBezTo>
                    <a:pt x="137683" y="102155"/>
                    <a:pt x="136135" y="97046"/>
                    <a:pt x="133350" y="92869"/>
                  </a:cubicBezTo>
                  <a:lnTo>
                    <a:pt x="128587" y="85725"/>
                  </a:lnTo>
                  <a:cubicBezTo>
                    <a:pt x="119904" y="59677"/>
                    <a:pt x="133752" y="99131"/>
                    <a:pt x="121444" y="71438"/>
                  </a:cubicBezTo>
                  <a:cubicBezTo>
                    <a:pt x="119405" y="66850"/>
                    <a:pt x="118269" y="61913"/>
                    <a:pt x="116681" y="57150"/>
                  </a:cubicBezTo>
                  <a:cubicBezTo>
                    <a:pt x="115887" y="54769"/>
                    <a:pt x="116075" y="51782"/>
                    <a:pt x="114300" y="50007"/>
                  </a:cubicBezTo>
                  <a:cubicBezTo>
                    <a:pt x="109032" y="44739"/>
                    <a:pt x="105710" y="42352"/>
                    <a:pt x="102394" y="35719"/>
                  </a:cubicBezTo>
                  <a:cubicBezTo>
                    <a:pt x="101271" y="33474"/>
                    <a:pt x="101231" y="30769"/>
                    <a:pt x="100012" y="28575"/>
                  </a:cubicBezTo>
                  <a:cubicBezTo>
                    <a:pt x="97232" y="23572"/>
                    <a:pt x="93662" y="19050"/>
                    <a:pt x="90487" y="14288"/>
                  </a:cubicBezTo>
                  <a:cubicBezTo>
                    <a:pt x="88900" y="11907"/>
                    <a:pt x="85725" y="10006"/>
                    <a:pt x="85725" y="7144"/>
                  </a:cubicBezTo>
                  <a:lnTo>
                    <a:pt x="85725" y="0"/>
                  </a:ln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4" name="17ker">
              <a:extLst>
                <a:ext uri="{FF2B5EF4-FFF2-40B4-BE49-F238E27FC236}">
                  <a16:creationId xmlns:a16="http://schemas.microsoft.com/office/drawing/2014/main" id="{65932D3E-F083-48AC-9AD7-EB82502A42A1}"/>
                </a:ext>
              </a:extLst>
            </xdr:cNvPr>
            <xdr:cNvSpPr/>
          </xdr:nvSpPr>
          <xdr:spPr>
            <a:xfrm>
              <a:off x="11235682" y="6308148"/>
              <a:ext cx="212950" cy="173832"/>
            </a:xfrm>
            <a:custGeom>
              <a:avLst/>
              <a:gdLst>
                <a:gd name="connsiteX0" fmla="*/ 104775 w 211931"/>
                <a:gd name="connsiteY0" fmla="*/ 21432 h 173832"/>
                <a:gd name="connsiteX1" fmla="*/ 140494 w 211931"/>
                <a:gd name="connsiteY1" fmla="*/ 19050 h 173832"/>
                <a:gd name="connsiteX2" fmla="*/ 157162 w 211931"/>
                <a:gd name="connsiteY2" fmla="*/ 14288 h 173832"/>
                <a:gd name="connsiteX3" fmla="*/ 171450 w 211931"/>
                <a:gd name="connsiteY3" fmla="*/ 4763 h 173832"/>
                <a:gd name="connsiteX4" fmla="*/ 178594 w 211931"/>
                <a:gd name="connsiteY4" fmla="*/ 0 h 173832"/>
                <a:gd name="connsiteX5" fmla="*/ 188119 w 211931"/>
                <a:gd name="connsiteY5" fmla="*/ 2382 h 173832"/>
                <a:gd name="connsiteX6" fmla="*/ 190500 w 211931"/>
                <a:gd name="connsiteY6" fmla="*/ 9525 h 173832"/>
                <a:gd name="connsiteX7" fmla="*/ 192881 w 211931"/>
                <a:gd name="connsiteY7" fmla="*/ 54769 h 173832"/>
                <a:gd name="connsiteX8" fmla="*/ 200025 w 211931"/>
                <a:gd name="connsiteY8" fmla="*/ 69057 h 173832"/>
                <a:gd name="connsiteX9" fmla="*/ 207169 w 211931"/>
                <a:gd name="connsiteY9" fmla="*/ 85725 h 173832"/>
                <a:gd name="connsiteX10" fmla="*/ 211931 w 211931"/>
                <a:gd name="connsiteY10" fmla="*/ 102394 h 173832"/>
                <a:gd name="connsiteX11" fmla="*/ 209550 w 211931"/>
                <a:gd name="connsiteY11" fmla="*/ 114300 h 173832"/>
                <a:gd name="connsiteX12" fmla="*/ 188119 w 211931"/>
                <a:gd name="connsiteY12" fmla="*/ 123825 h 173832"/>
                <a:gd name="connsiteX13" fmla="*/ 180975 w 211931"/>
                <a:gd name="connsiteY13" fmla="*/ 126207 h 173832"/>
                <a:gd name="connsiteX14" fmla="*/ 173831 w 211931"/>
                <a:gd name="connsiteY14" fmla="*/ 128588 h 173832"/>
                <a:gd name="connsiteX15" fmla="*/ 159544 w 211931"/>
                <a:gd name="connsiteY15" fmla="*/ 138113 h 173832"/>
                <a:gd name="connsiteX16" fmla="*/ 152400 w 211931"/>
                <a:gd name="connsiteY16" fmla="*/ 142875 h 173832"/>
                <a:gd name="connsiteX17" fmla="*/ 138112 w 211931"/>
                <a:gd name="connsiteY17" fmla="*/ 150019 h 173832"/>
                <a:gd name="connsiteX18" fmla="*/ 133350 w 211931"/>
                <a:gd name="connsiteY18" fmla="*/ 157163 h 173832"/>
                <a:gd name="connsiteX19" fmla="*/ 126206 w 211931"/>
                <a:gd name="connsiteY19" fmla="*/ 171450 h 173832"/>
                <a:gd name="connsiteX20" fmla="*/ 119062 w 211931"/>
                <a:gd name="connsiteY20" fmla="*/ 173832 h 173832"/>
                <a:gd name="connsiteX21" fmla="*/ 104775 w 211931"/>
                <a:gd name="connsiteY21" fmla="*/ 164307 h 173832"/>
                <a:gd name="connsiteX22" fmla="*/ 90487 w 211931"/>
                <a:gd name="connsiteY22" fmla="*/ 154782 h 173832"/>
                <a:gd name="connsiteX23" fmla="*/ 64294 w 211931"/>
                <a:gd name="connsiteY23" fmla="*/ 157163 h 173832"/>
                <a:gd name="connsiteX24" fmla="*/ 50006 w 211931"/>
                <a:gd name="connsiteY24" fmla="*/ 157163 h 173832"/>
                <a:gd name="connsiteX25" fmla="*/ 45244 w 211931"/>
                <a:gd name="connsiteY25" fmla="*/ 150019 h 173832"/>
                <a:gd name="connsiteX26" fmla="*/ 23812 w 211931"/>
                <a:gd name="connsiteY26" fmla="*/ 135732 h 173832"/>
                <a:gd name="connsiteX27" fmla="*/ 16669 w 211931"/>
                <a:gd name="connsiteY27" fmla="*/ 130969 h 173832"/>
                <a:gd name="connsiteX28" fmla="*/ 0 w 211931"/>
                <a:gd name="connsiteY28" fmla="*/ 128588 h 173832"/>
                <a:gd name="connsiteX29" fmla="*/ 2381 w 211931"/>
                <a:gd name="connsiteY29" fmla="*/ 119063 h 173832"/>
                <a:gd name="connsiteX30" fmla="*/ 19050 w 211931"/>
                <a:gd name="connsiteY30" fmla="*/ 97632 h 173832"/>
                <a:gd name="connsiteX31" fmla="*/ 23812 w 211931"/>
                <a:gd name="connsiteY31" fmla="*/ 90488 h 173832"/>
                <a:gd name="connsiteX32" fmla="*/ 26194 w 211931"/>
                <a:gd name="connsiteY32" fmla="*/ 83344 h 173832"/>
                <a:gd name="connsiteX33" fmla="*/ 33337 w 211931"/>
                <a:gd name="connsiteY33" fmla="*/ 78582 h 173832"/>
                <a:gd name="connsiteX34" fmla="*/ 42862 w 211931"/>
                <a:gd name="connsiteY34" fmla="*/ 64294 h 173832"/>
                <a:gd name="connsiteX35" fmla="*/ 50006 w 211931"/>
                <a:gd name="connsiteY35" fmla="*/ 50007 h 173832"/>
                <a:gd name="connsiteX36" fmla="*/ 57150 w 211931"/>
                <a:gd name="connsiteY36" fmla="*/ 45244 h 173832"/>
                <a:gd name="connsiteX37" fmla="*/ 71437 w 211931"/>
                <a:gd name="connsiteY37" fmla="*/ 35719 h 173832"/>
                <a:gd name="connsiteX38" fmla="*/ 78581 w 211931"/>
                <a:gd name="connsiteY38" fmla="*/ 28575 h 173832"/>
                <a:gd name="connsiteX39" fmla="*/ 102394 w 211931"/>
                <a:gd name="connsiteY39" fmla="*/ 21432 h 173832"/>
                <a:gd name="connsiteX40" fmla="*/ 104775 w 211931"/>
                <a:gd name="connsiteY40" fmla="*/ 21432 h 17383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211931" h="173832">
                  <a:moveTo>
                    <a:pt x="104775" y="21432"/>
                  </a:moveTo>
                  <a:cubicBezTo>
                    <a:pt x="111125" y="21035"/>
                    <a:pt x="128627" y="20299"/>
                    <a:pt x="140494" y="19050"/>
                  </a:cubicBezTo>
                  <a:cubicBezTo>
                    <a:pt x="144866" y="18590"/>
                    <a:pt x="152734" y="15764"/>
                    <a:pt x="157162" y="14288"/>
                  </a:cubicBezTo>
                  <a:lnTo>
                    <a:pt x="171450" y="4763"/>
                  </a:lnTo>
                  <a:lnTo>
                    <a:pt x="178594" y="0"/>
                  </a:lnTo>
                  <a:cubicBezTo>
                    <a:pt x="181769" y="794"/>
                    <a:pt x="185563" y="337"/>
                    <a:pt x="188119" y="2382"/>
                  </a:cubicBezTo>
                  <a:cubicBezTo>
                    <a:pt x="190079" y="3950"/>
                    <a:pt x="190273" y="7026"/>
                    <a:pt x="190500" y="9525"/>
                  </a:cubicBezTo>
                  <a:cubicBezTo>
                    <a:pt x="191867" y="24565"/>
                    <a:pt x="191514" y="39729"/>
                    <a:pt x="192881" y="54769"/>
                  </a:cubicBezTo>
                  <a:cubicBezTo>
                    <a:pt x="193400" y="60478"/>
                    <a:pt x="197025" y="64557"/>
                    <a:pt x="200025" y="69057"/>
                  </a:cubicBezTo>
                  <a:cubicBezTo>
                    <a:pt x="204981" y="88883"/>
                    <a:pt x="198946" y="69279"/>
                    <a:pt x="207169" y="85725"/>
                  </a:cubicBezTo>
                  <a:cubicBezTo>
                    <a:pt x="208876" y="89140"/>
                    <a:pt x="211169" y="99344"/>
                    <a:pt x="211931" y="102394"/>
                  </a:cubicBezTo>
                  <a:cubicBezTo>
                    <a:pt x="211137" y="106363"/>
                    <a:pt x="211558" y="110786"/>
                    <a:pt x="209550" y="114300"/>
                  </a:cubicBezTo>
                  <a:cubicBezTo>
                    <a:pt x="206886" y="118962"/>
                    <a:pt x="189938" y="123219"/>
                    <a:pt x="188119" y="123825"/>
                  </a:cubicBezTo>
                  <a:lnTo>
                    <a:pt x="180975" y="126207"/>
                  </a:lnTo>
                  <a:cubicBezTo>
                    <a:pt x="178594" y="127001"/>
                    <a:pt x="175920" y="127196"/>
                    <a:pt x="173831" y="128588"/>
                  </a:cubicBezTo>
                  <a:lnTo>
                    <a:pt x="159544" y="138113"/>
                  </a:lnTo>
                  <a:cubicBezTo>
                    <a:pt x="157163" y="139700"/>
                    <a:pt x="155115" y="141970"/>
                    <a:pt x="152400" y="142875"/>
                  </a:cubicBezTo>
                  <a:cubicBezTo>
                    <a:pt x="142541" y="146162"/>
                    <a:pt x="147345" y="143865"/>
                    <a:pt x="138112" y="150019"/>
                  </a:cubicBezTo>
                  <a:cubicBezTo>
                    <a:pt x="136525" y="152400"/>
                    <a:pt x="134630" y="154603"/>
                    <a:pt x="133350" y="157163"/>
                  </a:cubicBezTo>
                  <a:cubicBezTo>
                    <a:pt x="130474" y="162916"/>
                    <a:pt x="131895" y="166899"/>
                    <a:pt x="126206" y="171450"/>
                  </a:cubicBezTo>
                  <a:cubicBezTo>
                    <a:pt x="124246" y="173018"/>
                    <a:pt x="121443" y="173038"/>
                    <a:pt x="119062" y="173832"/>
                  </a:cubicBezTo>
                  <a:cubicBezTo>
                    <a:pt x="105400" y="169276"/>
                    <a:pt x="118154" y="174712"/>
                    <a:pt x="104775" y="164307"/>
                  </a:cubicBezTo>
                  <a:cubicBezTo>
                    <a:pt x="100257" y="160793"/>
                    <a:pt x="90487" y="154782"/>
                    <a:pt x="90487" y="154782"/>
                  </a:cubicBezTo>
                  <a:cubicBezTo>
                    <a:pt x="81756" y="155576"/>
                    <a:pt x="72973" y="155923"/>
                    <a:pt x="64294" y="157163"/>
                  </a:cubicBezTo>
                  <a:cubicBezTo>
                    <a:pt x="50959" y="159068"/>
                    <a:pt x="63341" y="161607"/>
                    <a:pt x="50006" y="157163"/>
                  </a:cubicBezTo>
                  <a:cubicBezTo>
                    <a:pt x="48419" y="154782"/>
                    <a:pt x="47398" y="151904"/>
                    <a:pt x="45244" y="150019"/>
                  </a:cubicBezTo>
                  <a:cubicBezTo>
                    <a:pt x="45234" y="150011"/>
                    <a:pt x="27389" y="138117"/>
                    <a:pt x="23812" y="135732"/>
                  </a:cubicBezTo>
                  <a:cubicBezTo>
                    <a:pt x="21431" y="134145"/>
                    <a:pt x="19502" y="131374"/>
                    <a:pt x="16669" y="130969"/>
                  </a:cubicBezTo>
                  <a:lnTo>
                    <a:pt x="0" y="128588"/>
                  </a:lnTo>
                  <a:cubicBezTo>
                    <a:pt x="794" y="125413"/>
                    <a:pt x="917" y="121990"/>
                    <a:pt x="2381" y="119063"/>
                  </a:cubicBezTo>
                  <a:cubicBezTo>
                    <a:pt x="11412" y="101000"/>
                    <a:pt x="9248" y="109394"/>
                    <a:pt x="19050" y="97632"/>
                  </a:cubicBezTo>
                  <a:cubicBezTo>
                    <a:pt x="20882" y="95433"/>
                    <a:pt x="22532" y="93048"/>
                    <a:pt x="23812" y="90488"/>
                  </a:cubicBezTo>
                  <a:cubicBezTo>
                    <a:pt x="24935" y="88243"/>
                    <a:pt x="24626" y="85304"/>
                    <a:pt x="26194" y="83344"/>
                  </a:cubicBezTo>
                  <a:cubicBezTo>
                    <a:pt x="27982" y="81109"/>
                    <a:pt x="30956" y="80169"/>
                    <a:pt x="33337" y="78582"/>
                  </a:cubicBezTo>
                  <a:cubicBezTo>
                    <a:pt x="36512" y="73819"/>
                    <a:pt x="41051" y="69724"/>
                    <a:pt x="42862" y="64294"/>
                  </a:cubicBezTo>
                  <a:cubicBezTo>
                    <a:pt x="44799" y="58485"/>
                    <a:pt x="45391" y="54622"/>
                    <a:pt x="50006" y="50007"/>
                  </a:cubicBezTo>
                  <a:cubicBezTo>
                    <a:pt x="52030" y="47983"/>
                    <a:pt x="54769" y="46832"/>
                    <a:pt x="57150" y="45244"/>
                  </a:cubicBezTo>
                  <a:cubicBezTo>
                    <a:pt x="67450" y="29792"/>
                    <a:pt x="54878" y="45181"/>
                    <a:pt x="71437" y="35719"/>
                  </a:cubicBezTo>
                  <a:cubicBezTo>
                    <a:pt x="74361" y="34048"/>
                    <a:pt x="75637" y="30210"/>
                    <a:pt x="78581" y="28575"/>
                  </a:cubicBezTo>
                  <a:cubicBezTo>
                    <a:pt x="81997" y="26677"/>
                    <a:pt x="97110" y="22489"/>
                    <a:pt x="102394" y="21432"/>
                  </a:cubicBezTo>
                  <a:cubicBezTo>
                    <a:pt x="103172" y="21276"/>
                    <a:pt x="98425" y="21829"/>
                    <a:pt x="104775" y="21432"/>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5" name="19ker">
              <a:extLst>
                <a:ext uri="{FF2B5EF4-FFF2-40B4-BE49-F238E27FC236}">
                  <a16:creationId xmlns:a16="http://schemas.microsoft.com/office/drawing/2014/main" id="{B676A0DE-EFFF-433A-8A33-A15A4A6EBE92}"/>
                </a:ext>
              </a:extLst>
            </xdr:cNvPr>
            <xdr:cNvSpPr/>
          </xdr:nvSpPr>
          <xdr:spPr>
            <a:xfrm>
              <a:off x="11106889" y="6420728"/>
              <a:ext cx="91310" cy="94589"/>
            </a:xfrm>
            <a:custGeom>
              <a:avLst/>
              <a:gdLst>
                <a:gd name="connsiteX0" fmla="*/ 205 w 91310"/>
                <a:gd name="connsiteY0" fmla="*/ 25533 h 94589"/>
                <a:gd name="connsiteX1" fmla="*/ 4968 w 91310"/>
                <a:gd name="connsiteY1" fmla="*/ 37439 h 94589"/>
                <a:gd name="connsiteX2" fmla="*/ 12112 w 91310"/>
                <a:gd name="connsiteY2" fmla="*/ 39820 h 94589"/>
                <a:gd name="connsiteX3" fmla="*/ 26399 w 91310"/>
                <a:gd name="connsiteY3" fmla="*/ 49345 h 94589"/>
                <a:gd name="connsiteX4" fmla="*/ 35924 w 91310"/>
                <a:gd name="connsiteY4" fmla="*/ 51727 h 94589"/>
                <a:gd name="connsiteX5" fmla="*/ 50212 w 91310"/>
                <a:gd name="connsiteY5" fmla="*/ 56489 h 94589"/>
                <a:gd name="connsiteX6" fmla="*/ 59737 w 91310"/>
                <a:gd name="connsiteY6" fmla="*/ 70777 h 94589"/>
                <a:gd name="connsiteX7" fmla="*/ 64499 w 91310"/>
                <a:gd name="connsiteY7" fmla="*/ 77920 h 94589"/>
                <a:gd name="connsiteX8" fmla="*/ 71643 w 91310"/>
                <a:gd name="connsiteY8" fmla="*/ 92208 h 94589"/>
                <a:gd name="connsiteX9" fmla="*/ 78787 w 91310"/>
                <a:gd name="connsiteY9" fmla="*/ 94589 h 94589"/>
                <a:gd name="connsiteX10" fmla="*/ 85930 w 91310"/>
                <a:gd name="connsiteY10" fmla="*/ 73158 h 94589"/>
                <a:gd name="connsiteX11" fmla="*/ 71643 w 91310"/>
                <a:gd name="connsiteY11" fmla="*/ 58870 h 94589"/>
                <a:gd name="connsiteX12" fmla="*/ 64499 w 91310"/>
                <a:gd name="connsiteY12" fmla="*/ 51727 h 94589"/>
                <a:gd name="connsiteX13" fmla="*/ 66880 w 91310"/>
                <a:gd name="connsiteY13" fmla="*/ 42202 h 94589"/>
                <a:gd name="connsiteX14" fmla="*/ 74024 w 91310"/>
                <a:gd name="connsiteY14" fmla="*/ 35058 h 94589"/>
                <a:gd name="connsiteX15" fmla="*/ 78787 w 91310"/>
                <a:gd name="connsiteY15" fmla="*/ 27914 h 94589"/>
                <a:gd name="connsiteX16" fmla="*/ 76405 w 91310"/>
                <a:gd name="connsiteY16" fmla="*/ 11245 h 94589"/>
                <a:gd name="connsiteX17" fmla="*/ 69262 w 91310"/>
                <a:gd name="connsiteY17" fmla="*/ 6483 h 94589"/>
                <a:gd name="connsiteX18" fmla="*/ 45449 w 91310"/>
                <a:gd name="connsiteY18" fmla="*/ 4102 h 94589"/>
                <a:gd name="connsiteX19" fmla="*/ 7349 w 91310"/>
                <a:gd name="connsiteY19" fmla="*/ 4102 h 94589"/>
                <a:gd name="connsiteX20" fmla="*/ 2587 w 91310"/>
                <a:gd name="connsiteY20" fmla="*/ 11245 h 94589"/>
                <a:gd name="connsiteX21" fmla="*/ 205 w 91310"/>
                <a:gd name="connsiteY21" fmla="*/ 25533 h 9458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Lst>
              <a:rect l="l" t="t" r="r" b="b"/>
              <a:pathLst>
                <a:path w="91310" h="94589">
                  <a:moveTo>
                    <a:pt x="205" y="25533"/>
                  </a:moveTo>
                  <a:cubicBezTo>
                    <a:pt x="602" y="29899"/>
                    <a:pt x="2231" y="34155"/>
                    <a:pt x="4968" y="37439"/>
                  </a:cubicBezTo>
                  <a:cubicBezTo>
                    <a:pt x="6575" y="39367"/>
                    <a:pt x="9918" y="38601"/>
                    <a:pt x="12112" y="39820"/>
                  </a:cubicBezTo>
                  <a:cubicBezTo>
                    <a:pt x="17115" y="42600"/>
                    <a:pt x="20846" y="47956"/>
                    <a:pt x="26399" y="49345"/>
                  </a:cubicBezTo>
                  <a:cubicBezTo>
                    <a:pt x="29574" y="50139"/>
                    <a:pt x="32789" y="50787"/>
                    <a:pt x="35924" y="51727"/>
                  </a:cubicBezTo>
                  <a:cubicBezTo>
                    <a:pt x="40732" y="53170"/>
                    <a:pt x="50212" y="56489"/>
                    <a:pt x="50212" y="56489"/>
                  </a:cubicBezTo>
                  <a:lnTo>
                    <a:pt x="59737" y="70777"/>
                  </a:lnTo>
                  <a:lnTo>
                    <a:pt x="64499" y="77920"/>
                  </a:lnTo>
                  <a:cubicBezTo>
                    <a:pt x="66068" y="82627"/>
                    <a:pt x="67446" y="88850"/>
                    <a:pt x="71643" y="92208"/>
                  </a:cubicBezTo>
                  <a:cubicBezTo>
                    <a:pt x="73603" y="93776"/>
                    <a:pt x="76406" y="93795"/>
                    <a:pt x="78787" y="94589"/>
                  </a:cubicBezTo>
                  <a:cubicBezTo>
                    <a:pt x="90720" y="91606"/>
                    <a:pt x="96150" y="93598"/>
                    <a:pt x="85930" y="73158"/>
                  </a:cubicBezTo>
                  <a:cubicBezTo>
                    <a:pt x="82918" y="67134"/>
                    <a:pt x="76406" y="63633"/>
                    <a:pt x="71643" y="58870"/>
                  </a:cubicBezTo>
                  <a:lnTo>
                    <a:pt x="64499" y="51727"/>
                  </a:lnTo>
                  <a:cubicBezTo>
                    <a:pt x="65293" y="48552"/>
                    <a:pt x="65256" y="45044"/>
                    <a:pt x="66880" y="42202"/>
                  </a:cubicBezTo>
                  <a:cubicBezTo>
                    <a:pt x="68551" y="39278"/>
                    <a:pt x="71868" y="37645"/>
                    <a:pt x="74024" y="35058"/>
                  </a:cubicBezTo>
                  <a:cubicBezTo>
                    <a:pt x="75856" y="32859"/>
                    <a:pt x="77199" y="30295"/>
                    <a:pt x="78787" y="27914"/>
                  </a:cubicBezTo>
                  <a:cubicBezTo>
                    <a:pt x="77993" y="22358"/>
                    <a:pt x="78685" y="16374"/>
                    <a:pt x="76405" y="11245"/>
                  </a:cubicBezTo>
                  <a:cubicBezTo>
                    <a:pt x="75243" y="8630"/>
                    <a:pt x="72050" y="7126"/>
                    <a:pt x="69262" y="6483"/>
                  </a:cubicBezTo>
                  <a:cubicBezTo>
                    <a:pt x="61489" y="4689"/>
                    <a:pt x="53387" y="4896"/>
                    <a:pt x="45449" y="4102"/>
                  </a:cubicBezTo>
                  <a:cubicBezTo>
                    <a:pt x="31053" y="-698"/>
                    <a:pt x="30230" y="-2000"/>
                    <a:pt x="7349" y="4102"/>
                  </a:cubicBezTo>
                  <a:cubicBezTo>
                    <a:pt x="4584" y="4839"/>
                    <a:pt x="3867" y="8686"/>
                    <a:pt x="2587" y="11245"/>
                  </a:cubicBezTo>
                  <a:cubicBezTo>
                    <a:pt x="-297" y="17013"/>
                    <a:pt x="-192" y="21167"/>
                    <a:pt x="205" y="25533"/>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6" name="20ker">
              <a:extLst>
                <a:ext uri="{FF2B5EF4-FFF2-40B4-BE49-F238E27FC236}">
                  <a16:creationId xmlns:a16="http://schemas.microsoft.com/office/drawing/2014/main" id="{1697B0AD-B1B2-4676-BA59-2F32B765B2D1}"/>
                </a:ext>
              </a:extLst>
            </xdr:cNvPr>
            <xdr:cNvSpPr/>
          </xdr:nvSpPr>
          <xdr:spPr>
            <a:xfrm>
              <a:off x="11077055" y="6448642"/>
              <a:ext cx="101477" cy="83428"/>
            </a:xfrm>
            <a:custGeom>
              <a:avLst/>
              <a:gdLst>
                <a:gd name="connsiteX0" fmla="*/ 1464 w 101477"/>
                <a:gd name="connsiteY0" fmla="*/ 16669 h 83428"/>
                <a:gd name="connsiteX1" fmla="*/ 20514 w 101477"/>
                <a:gd name="connsiteY1" fmla="*/ 2381 h 83428"/>
                <a:gd name="connsiteX2" fmla="*/ 27658 w 101477"/>
                <a:gd name="connsiteY2" fmla="*/ 0 h 83428"/>
                <a:gd name="connsiteX3" fmla="*/ 41946 w 101477"/>
                <a:gd name="connsiteY3" fmla="*/ 9525 h 83428"/>
                <a:gd name="connsiteX4" fmla="*/ 56233 w 101477"/>
                <a:gd name="connsiteY4" fmla="*/ 21431 h 83428"/>
                <a:gd name="connsiteX5" fmla="*/ 63377 w 101477"/>
                <a:gd name="connsiteY5" fmla="*/ 23813 h 83428"/>
                <a:gd name="connsiteX6" fmla="*/ 70521 w 101477"/>
                <a:gd name="connsiteY6" fmla="*/ 28575 h 83428"/>
                <a:gd name="connsiteX7" fmla="*/ 77664 w 101477"/>
                <a:gd name="connsiteY7" fmla="*/ 42863 h 83428"/>
                <a:gd name="connsiteX8" fmla="*/ 84808 w 101477"/>
                <a:gd name="connsiteY8" fmla="*/ 50006 h 83428"/>
                <a:gd name="connsiteX9" fmla="*/ 89571 w 101477"/>
                <a:gd name="connsiteY9" fmla="*/ 57150 h 83428"/>
                <a:gd name="connsiteX10" fmla="*/ 101477 w 101477"/>
                <a:gd name="connsiteY10" fmla="*/ 71438 h 83428"/>
                <a:gd name="connsiteX11" fmla="*/ 89571 w 101477"/>
                <a:gd name="connsiteY11" fmla="*/ 83344 h 83428"/>
                <a:gd name="connsiteX12" fmla="*/ 75283 w 101477"/>
                <a:gd name="connsiteY12" fmla="*/ 80963 h 83428"/>
                <a:gd name="connsiteX13" fmla="*/ 58614 w 101477"/>
                <a:gd name="connsiteY13" fmla="*/ 61913 h 83428"/>
                <a:gd name="connsiteX14" fmla="*/ 51471 w 101477"/>
                <a:gd name="connsiteY14" fmla="*/ 66675 h 83428"/>
                <a:gd name="connsiteX15" fmla="*/ 46708 w 101477"/>
                <a:gd name="connsiteY15" fmla="*/ 73819 h 83428"/>
                <a:gd name="connsiteX16" fmla="*/ 39564 w 101477"/>
                <a:gd name="connsiteY16" fmla="*/ 80963 h 83428"/>
                <a:gd name="connsiteX17" fmla="*/ 22896 w 101477"/>
                <a:gd name="connsiteY17" fmla="*/ 78581 h 83428"/>
                <a:gd name="connsiteX18" fmla="*/ 20514 w 101477"/>
                <a:gd name="connsiteY18" fmla="*/ 71438 h 83428"/>
                <a:gd name="connsiteX19" fmla="*/ 8608 w 101477"/>
                <a:gd name="connsiteY19" fmla="*/ 59531 h 83428"/>
                <a:gd name="connsiteX20" fmla="*/ 3846 w 101477"/>
                <a:gd name="connsiteY20" fmla="*/ 42863 h 83428"/>
                <a:gd name="connsiteX21" fmla="*/ 1464 w 101477"/>
                <a:gd name="connsiteY21" fmla="*/ 16669 h 8342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Lst>
              <a:rect l="l" t="t" r="r" b="b"/>
              <a:pathLst>
                <a:path w="101477" h="83428">
                  <a:moveTo>
                    <a:pt x="1464" y="16669"/>
                  </a:moveTo>
                  <a:cubicBezTo>
                    <a:pt x="4242" y="9922"/>
                    <a:pt x="15466" y="4905"/>
                    <a:pt x="20514" y="2381"/>
                  </a:cubicBezTo>
                  <a:cubicBezTo>
                    <a:pt x="22759" y="1258"/>
                    <a:pt x="25277" y="794"/>
                    <a:pt x="27658" y="0"/>
                  </a:cubicBezTo>
                  <a:cubicBezTo>
                    <a:pt x="41203" y="13545"/>
                    <a:pt x="28159" y="2631"/>
                    <a:pt x="41946" y="9525"/>
                  </a:cubicBezTo>
                  <a:cubicBezTo>
                    <a:pt x="57518" y="17312"/>
                    <a:pt x="40443" y="10905"/>
                    <a:pt x="56233" y="21431"/>
                  </a:cubicBezTo>
                  <a:cubicBezTo>
                    <a:pt x="58322" y="22823"/>
                    <a:pt x="61132" y="22690"/>
                    <a:pt x="63377" y="23813"/>
                  </a:cubicBezTo>
                  <a:cubicBezTo>
                    <a:pt x="65937" y="25093"/>
                    <a:pt x="68140" y="26988"/>
                    <a:pt x="70521" y="28575"/>
                  </a:cubicBezTo>
                  <a:cubicBezTo>
                    <a:pt x="72907" y="35733"/>
                    <a:pt x="72536" y="36709"/>
                    <a:pt x="77664" y="42863"/>
                  </a:cubicBezTo>
                  <a:cubicBezTo>
                    <a:pt x="79820" y="45450"/>
                    <a:pt x="82652" y="47419"/>
                    <a:pt x="84808" y="50006"/>
                  </a:cubicBezTo>
                  <a:cubicBezTo>
                    <a:pt x="86640" y="52205"/>
                    <a:pt x="87739" y="54951"/>
                    <a:pt x="89571" y="57150"/>
                  </a:cubicBezTo>
                  <a:cubicBezTo>
                    <a:pt x="104850" y="75486"/>
                    <a:pt x="89651" y="53700"/>
                    <a:pt x="101477" y="71438"/>
                  </a:cubicBezTo>
                  <a:cubicBezTo>
                    <a:pt x="98938" y="75246"/>
                    <a:pt x="95284" y="82709"/>
                    <a:pt x="89571" y="83344"/>
                  </a:cubicBezTo>
                  <a:cubicBezTo>
                    <a:pt x="84772" y="83877"/>
                    <a:pt x="80046" y="81757"/>
                    <a:pt x="75283" y="80963"/>
                  </a:cubicBezTo>
                  <a:cubicBezTo>
                    <a:pt x="64171" y="64294"/>
                    <a:pt x="70521" y="69850"/>
                    <a:pt x="58614" y="61913"/>
                  </a:cubicBezTo>
                  <a:cubicBezTo>
                    <a:pt x="56233" y="63500"/>
                    <a:pt x="53494" y="64652"/>
                    <a:pt x="51471" y="66675"/>
                  </a:cubicBezTo>
                  <a:cubicBezTo>
                    <a:pt x="49447" y="68699"/>
                    <a:pt x="48540" y="71620"/>
                    <a:pt x="46708" y="73819"/>
                  </a:cubicBezTo>
                  <a:cubicBezTo>
                    <a:pt x="44552" y="76406"/>
                    <a:pt x="41945" y="78582"/>
                    <a:pt x="39564" y="80963"/>
                  </a:cubicBezTo>
                  <a:cubicBezTo>
                    <a:pt x="34008" y="80169"/>
                    <a:pt x="27916" y="81091"/>
                    <a:pt x="22896" y="78581"/>
                  </a:cubicBezTo>
                  <a:cubicBezTo>
                    <a:pt x="20651" y="77459"/>
                    <a:pt x="21637" y="73683"/>
                    <a:pt x="20514" y="71438"/>
                  </a:cubicBezTo>
                  <a:cubicBezTo>
                    <a:pt x="16544" y="63499"/>
                    <a:pt x="15753" y="64295"/>
                    <a:pt x="8608" y="59531"/>
                  </a:cubicBezTo>
                  <a:cubicBezTo>
                    <a:pt x="8093" y="57469"/>
                    <a:pt x="5364" y="45520"/>
                    <a:pt x="3846" y="42863"/>
                  </a:cubicBezTo>
                  <a:cubicBezTo>
                    <a:pt x="72" y="36259"/>
                    <a:pt x="-1314" y="23416"/>
                    <a:pt x="1464" y="16669"/>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7" name="18ker">
              <a:extLst>
                <a:ext uri="{FF2B5EF4-FFF2-40B4-BE49-F238E27FC236}">
                  <a16:creationId xmlns:a16="http://schemas.microsoft.com/office/drawing/2014/main" id="{512A513B-386C-4E51-BF63-5A21D1333E82}"/>
                </a:ext>
              </a:extLst>
            </xdr:cNvPr>
            <xdr:cNvSpPr/>
          </xdr:nvSpPr>
          <xdr:spPr>
            <a:xfrm>
              <a:off x="11176151" y="6433640"/>
              <a:ext cx="177303" cy="165021"/>
            </a:xfrm>
            <a:custGeom>
              <a:avLst/>
              <a:gdLst>
                <a:gd name="connsiteX0" fmla="*/ 21431 w 176284"/>
                <a:gd name="connsiteY0" fmla="*/ 715 h 165021"/>
                <a:gd name="connsiteX1" fmla="*/ 9525 w 176284"/>
                <a:gd name="connsiteY1" fmla="*/ 7858 h 165021"/>
                <a:gd name="connsiteX2" fmla="*/ 2381 w 176284"/>
                <a:gd name="connsiteY2" fmla="*/ 12621 h 165021"/>
                <a:gd name="connsiteX3" fmla="*/ 0 w 176284"/>
                <a:gd name="connsiteY3" fmla="*/ 19765 h 165021"/>
                <a:gd name="connsiteX4" fmla="*/ 4762 w 176284"/>
                <a:gd name="connsiteY4" fmla="*/ 45958 h 165021"/>
                <a:gd name="connsiteX5" fmla="*/ 14287 w 176284"/>
                <a:gd name="connsiteY5" fmla="*/ 60246 h 165021"/>
                <a:gd name="connsiteX6" fmla="*/ 16668 w 176284"/>
                <a:gd name="connsiteY6" fmla="*/ 76915 h 165021"/>
                <a:gd name="connsiteX7" fmla="*/ 19050 w 176284"/>
                <a:gd name="connsiteY7" fmla="*/ 115015 h 165021"/>
                <a:gd name="connsiteX8" fmla="*/ 23812 w 176284"/>
                <a:gd name="connsiteY8" fmla="*/ 129302 h 165021"/>
                <a:gd name="connsiteX9" fmla="*/ 30956 w 176284"/>
                <a:gd name="connsiteY9" fmla="*/ 145971 h 165021"/>
                <a:gd name="connsiteX10" fmla="*/ 38100 w 176284"/>
                <a:gd name="connsiteY10" fmla="*/ 160258 h 165021"/>
                <a:gd name="connsiteX11" fmla="*/ 47625 w 176284"/>
                <a:gd name="connsiteY11" fmla="*/ 165021 h 165021"/>
                <a:gd name="connsiteX12" fmla="*/ 61912 w 176284"/>
                <a:gd name="connsiteY12" fmla="*/ 157877 h 165021"/>
                <a:gd name="connsiteX13" fmla="*/ 73818 w 176284"/>
                <a:gd name="connsiteY13" fmla="*/ 145971 h 165021"/>
                <a:gd name="connsiteX14" fmla="*/ 78581 w 176284"/>
                <a:gd name="connsiteY14" fmla="*/ 138827 h 165021"/>
                <a:gd name="connsiteX15" fmla="*/ 85725 w 176284"/>
                <a:gd name="connsiteY15" fmla="*/ 134065 h 165021"/>
                <a:gd name="connsiteX16" fmla="*/ 95250 w 176284"/>
                <a:gd name="connsiteY16" fmla="*/ 119777 h 165021"/>
                <a:gd name="connsiteX17" fmla="*/ 107156 w 176284"/>
                <a:gd name="connsiteY17" fmla="*/ 81677 h 165021"/>
                <a:gd name="connsiteX18" fmla="*/ 121443 w 176284"/>
                <a:gd name="connsiteY18" fmla="*/ 72152 h 165021"/>
                <a:gd name="connsiteX19" fmla="*/ 138112 w 176284"/>
                <a:gd name="connsiteY19" fmla="*/ 67390 h 165021"/>
                <a:gd name="connsiteX20" fmla="*/ 152400 w 176284"/>
                <a:gd name="connsiteY20" fmla="*/ 62627 h 165021"/>
                <a:gd name="connsiteX21" fmla="*/ 159543 w 176284"/>
                <a:gd name="connsiteY21" fmla="*/ 60246 h 165021"/>
                <a:gd name="connsiteX22" fmla="*/ 166687 w 176284"/>
                <a:gd name="connsiteY22" fmla="*/ 57865 h 165021"/>
                <a:gd name="connsiteX23" fmla="*/ 173831 w 176284"/>
                <a:gd name="connsiteY23" fmla="*/ 53102 h 165021"/>
                <a:gd name="connsiteX24" fmla="*/ 171450 w 176284"/>
                <a:gd name="connsiteY24" fmla="*/ 38815 h 165021"/>
                <a:gd name="connsiteX25" fmla="*/ 164306 w 176284"/>
                <a:gd name="connsiteY25" fmla="*/ 36433 h 165021"/>
                <a:gd name="connsiteX26" fmla="*/ 147637 w 176284"/>
                <a:gd name="connsiteY26" fmla="*/ 29290 h 165021"/>
                <a:gd name="connsiteX27" fmla="*/ 104775 w 176284"/>
                <a:gd name="connsiteY27" fmla="*/ 29290 h 165021"/>
                <a:gd name="connsiteX28" fmla="*/ 97631 w 176284"/>
                <a:gd name="connsiteY28" fmla="*/ 22146 h 165021"/>
                <a:gd name="connsiteX29" fmla="*/ 88106 w 176284"/>
                <a:gd name="connsiteY29" fmla="*/ 17383 h 165021"/>
                <a:gd name="connsiteX30" fmla="*/ 71437 w 176284"/>
                <a:gd name="connsiteY30" fmla="*/ 10240 h 165021"/>
                <a:gd name="connsiteX31" fmla="*/ 66675 w 176284"/>
                <a:gd name="connsiteY31" fmla="*/ 3096 h 165021"/>
                <a:gd name="connsiteX32" fmla="*/ 59531 w 176284"/>
                <a:gd name="connsiteY32" fmla="*/ 715 h 165021"/>
                <a:gd name="connsiteX33" fmla="*/ 21431 w 176284"/>
                <a:gd name="connsiteY33" fmla="*/ 715 h 16502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Lst>
              <a:rect l="l" t="t" r="r" b="b"/>
              <a:pathLst>
                <a:path w="176284" h="165021">
                  <a:moveTo>
                    <a:pt x="21431" y="715"/>
                  </a:moveTo>
                  <a:cubicBezTo>
                    <a:pt x="13097" y="1905"/>
                    <a:pt x="13450" y="5405"/>
                    <a:pt x="9525" y="7858"/>
                  </a:cubicBezTo>
                  <a:cubicBezTo>
                    <a:pt x="7098" y="9375"/>
                    <a:pt x="4169" y="10386"/>
                    <a:pt x="2381" y="12621"/>
                  </a:cubicBezTo>
                  <a:cubicBezTo>
                    <a:pt x="813" y="14581"/>
                    <a:pt x="794" y="17384"/>
                    <a:pt x="0" y="19765"/>
                  </a:cubicBezTo>
                  <a:cubicBezTo>
                    <a:pt x="519" y="23916"/>
                    <a:pt x="1210" y="39564"/>
                    <a:pt x="4762" y="45958"/>
                  </a:cubicBezTo>
                  <a:cubicBezTo>
                    <a:pt x="7542" y="50962"/>
                    <a:pt x="14287" y="60246"/>
                    <a:pt x="14287" y="60246"/>
                  </a:cubicBezTo>
                  <a:cubicBezTo>
                    <a:pt x="15081" y="65802"/>
                    <a:pt x="16182" y="71323"/>
                    <a:pt x="16668" y="76915"/>
                  </a:cubicBezTo>
                  <a:cubicBezTo>
                    <a:pt x="17770" y="89592"/>
                    <a:pt x="17331" y="102407"/>
                    <a:pt x="19050" y="115015"/>
                  </a:cubicBezTo>
                  <a:cubicBezTo>
                    <a:pt x="19728" y="119989"/>
                    <a:pt x="22595" y="124432"/>
                    <a:pt x="23812" y="129302"/>
                  </a:cubicBezTo>
                  <a:cubicBezTo>
                    <a:pt x="26887" y="141604"/>
                    <a:pt x="24378" y="136104"/>
                    <a:pt x="30956" y="145971"/>
                  </a:cubicBezTo>
                  <a:cubicBezTo>
                    <a:pt x="32582" y="150849"/>
                    <a:pt x="33837" y="156706"/>
                    <a:pt x="38100" y="160258"/>
                  </a:cubicBezTo>
                  <a:cubicBezTo>
                    <a:pt x="40827" y="162530"/>
                    <a:pt x="44450" y="163433"/>
                    <a:pt x="47625" y="165021"/>
                  </a:cubicBezTo>
                  <a:cubicBezTo>
                    <a:pt x="53436" y="163084"/>
                    <a:pt x="57295" y="162494"/>
                    <a:pt x="61912" y="157877"/>
                  </a:cubicBezTo>
                  <a:cubicBezTo>
                    <a:pt x="77786" y="142003"/>
                    <a:pt x="54772" y="158669"/>
                    <a:pt x="73818" y="145971"/>
                  </a:cubicBezTo>
                  <a:cubicBezTo>
                    <a:pt x="75406" y="143590"/>
                    <a:pt x="76557" y="140851"/>
                    <a:pt x="78581" y="138827"/>
                  </a:cubicBezTo>
                  <a:cubicBezTo>
                    <a:pt x="80605" y="136803"/>
                    <a:pt x="83840" y="136219"/>
                    <a:pt x="85725" y="134065"/>
                  </a:cubicBezTo>
                  <a:cubicBezTo>
                    <a:pt x="89494" y="129757"/>
                    <a:pt x="95250" y="119777"/>
                    <a:pt x="95250" y="119777"/>
                  </a:cubicBezTo>
                  <a:cubicBezTo>
                    <a:pt x="98340" y="76510"/>
                    <a:pt x="87521" y="93458"/>
                    <a:pt x="107156" y="81677"/>
                  </a:cubicBezTo>
                  <a:cubicBezTo>
                    <a:pt x="112064" y="78732"/>
                    <a:pt x="116013" y="73962"/>
                    <a:pt x="121443" y="72152"/>
                  </a:cubicBezTo>
                  <a:cubicBezTo>
                    <a:pt x="145481" y="64140"/>
                    <a:pt x="108173" y="76372"/>
                    <a:pt x="138112" y="67390"/>
                  </a:cubicBezTo>
                  <a:cubicBezTo>
                    <a:pt x="142921" y="65947"/>
                    <a:pt x="147637" y="64215"/>
                    <a:pt x="152400" y="62627"/>
                  </a:cubicBezTo>
                  <a:lnTo>
                    <a:pt x="159543" y="60246"/>
                  </a:lnTo>
                  <a:lnTo>
                    <a:pt x="166687" y="57865"/>
                  </a:lnTo>
                  <a:cubicBezTo>
                    <a:pt x="169068" y="56277"/>
                    <a:pt x="172043" y="55337"/>
                    <a:pt x="173831" y="53102"/>
                  </a:cubicBezTo>
                  <a:cubicBezTo>
                    <a:pt x="178079" y="47792"/>
                    <a:pt x="176507" y="42861"/>
                    <a:pt x="171450" y="38815"/>
                  </a:cubicBezTo>
                  <a:cubicBezTo>
                    <a:pt x="169490" y="37247"/>
                    <a:pt x="166613" y="37422"/>
                    <a:pt x="164306" y="36433"/>
                  </a:cubicBezTo>
                  <a:cubicBezTo>
                    <a:pt x="143721" y="27611"/>
                    <a:pt x="164382" y="34871"/>
                    <a:pt x="147637" y="29290"/>
                  </a:cubicBezTo>
                  <a:cubicBezTo>
                    <a:pt x="134759" y="30578"/>
                    <a:pt x="117860" y="34048"/>
                    <a:pt x="104775" y="29290"/>
                  </a:cubicBezTo>
                  <a:cubicBezTo>
                    <a:pt x="101610" y="28139"/>
                    <a:pt x="100371" y="24104"/>
                    <a:pt x="97631" y="22146"/>
                  </a:cubicBezTo>
                  <a:cubicBezTo>
                    <a:pt x="94742" y="20083"/>
                    <a:pt x="91188" y="19144"/>
                    <a:pt x="88106" y="17383"/>
                  </a:cubicBezTo>
                  <a:cubicBezTo>
                    <a:pt x="75318" y="10076"/>
                    <a:pt x="87079" y="14150"/>
                    <a:pt x="71437" y="10240"/>
                  </a:cubicBezTo>
                  <a:cubicBezTo>
                    <a:pt x="69850" y="7859"/>
                    <a:pt x="68910" y="4884"/>
                    <a:pt x="66675" y="3096"/>
                  </a:cubicBezTo>
                  <a:cubicBezTo>
                    <a:pt x="64715" y="1528"/>
                    <a:pt x="62039" y="829"/>
                    <a:pt x="59531" y="715"/>
                  </a:cubicBezTo>
                  <a:cubicBezTo>
                    <a:pt x="44465" y="30"/>
                    <a:pt x="29765" y="-475"/>
                    <a:pt x="21431" y="715"/>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8" name="23ker">
              <a:extLst>
                <a:ext uri="{FF2B5EF4-FFF2-40B4-BE49-F238E27FC236}">
                  <a16:creationId xmlns:a16="http://schemas.microsoft.com/office/drawing/2014/main" id="{27D09826-CE9F-4BB3-A732-53A435A6C532}"/>
                </a:ext>
              </a:extLst>
            </xdr:cNvPr>
            <xdr:cNvSpPr/>
          </xdr:nvSpPr>
          <xdr:spPr>
            <a:xfrm>
              <a:off x="11083282" y="6517698"/>
              <a:ext cx="138112" cy="152400"/>
            </a:xfrm>
            <a:custGeom>
              <a:avLst/>
              <a:gdLst>
                <a:gd name="connsiteX0" fmla="*/ 9525 w 138112"/>
                <a:gd name="connsiteY0" fmla="*/ 9525 h 152400"/>
                <a:gd name="connsiteX1" fmla="*/ 7144 w 138112"/>
                <a:gd name="connsiteY1" fmla="*/ 21432 h 152400"/>
                <a:gd name="connsiteX2" fmla="*/ 0 w 138112"/>
                <a:gd name="connsiteY2" fmla="*/ 80963 h 152400"/>
                <a:gd name="connsiteX3" fmla="*/ 2381 w 138112"/>
                <a:gd name="connsiteY3" fmla="*/ 97632 h 152400"/>
                <a:gd name="connsiteX4" fmla="*/ 9525 w 138112"/>
                <a:gd name="connsiteY4" fmla="*/ 104775 h 152400"/>
                <a:gd name="connsiteX5" fmla="*/ 11906 w 138112"/>
                <a:gd name="connsiteY5" fmla="*/ 111919 h 152400"/>
                <a:gd name="connsiteX6" fmla="*/ 26194 w 138112"/>
                <a:gd name="connsiteY6" fmla="*/ 119063 h 152400"/>
                <a:gd name="connsiteX7" fmla="*/ 30956 w 138112"/>
                <a:gd name="connsiteY7" fmla="*/ 126207 h 152400"/>
                <a:gd name="connsiteX8" fmla="*/ 40481 w 138112"/>
                <a:gd name="connsiteY8" fmla="*/ 128588 h 152400"/>
                <a:gd name="connsiteX9" fmla="*/ 50006 w 138112"/>
                <a:gd name="connsiteY9" fmla="*/ 142875 h 152400"/>
                <a:gd name="connsiteX10" fmla="*/ 64294 w 138112"/>
                <a:gd name="connsiteY10" fmla="*/ 147638 h 152400"/>
                <a:gd name="connsiteX11" fmla="*/ 85725 w 138112"/>
                <a:gd name="connsiteY11" fmla="*/ 152400 h 152400"/>
                <a:gd name="connsiteX12" fmla="*/ 116681 w 138112"/>
                <a:gd name="connsiteY12" fmla="*/ 150019 h 152400"/>
                <a:gd name="connsiteX13" fmla="*/ 123825 w 138112"/>
                <a:gd name="connsiteY13" fmla="*/ 145257 h 152400"/>
                <a:gd name="connsiteX14" fmla="*/ 130969 w 138112"/>
                <a:gd name="connsiteY14" fmla="*/ 90488 h 152400"/>
                <a:gd name="connsiteX15" fmla="*/ 135731 w 138112"/>
                <a:gd name="connsiteY15" fmla="*/ 83344 h 152400"/>
                <a:gd name="connsiteX16" fmla="*/ 138112 w 138112"/>
                <a:gd name="connsiteY16" fmla="*/ 76200 h 152400"/>
                <a:gd name="connsiteX17" fmla="*/ 135731 w 138112"/>
                <a:gd name="connsiteY17" fmla="*/ 69057 h 152400"/>
                <a:gd name="connsiteX18" fmla="*/ 119062 w 138112"/>
                <a:gd name="connsiteY18" fmla="*/ 47625 h 152400"/>
                <a:gd name="connsiteX19" fmla="*/ 109537 w 138112"/>
                <a:gd name="connsiteY19" fmla="*/ 26194 h 152400"/>
                <a:gd name="connsiteX20" fmla="*/ 104775 w 138112"/>
                <a:gd name="connsiteY20" fmla="*/ 11907 h 152400"/>
                <a:gd name="connsiteX21" fmla="*/ 102394 w 138112"/>
                <a:gd name="connsiteY21" fmla="*/ 4763 h 152400"/>
                <a:gd name="connsiteX22" fmla="*/ 97631 w 138112"/>
                <a:gd name="connsiteY22" fmla="*/ 11907 h 152400"/>
                <a:gd name="connsiteX23" fmla="*/ 66675 w 138112"/>
                <a:gd name="connsiteY23" fmla="*/ 14288 h 152400"/>
                <a:gd name="connsiteX24" fmla="*/ 59531 w 138112"/>
                <a:gd name="connsiteY24" fmla="*/ 9525 h 152400"/>
                <a:gd name="connsiteX25" fmla="*/ 50006 w 138112"/>
                <a:gd name="connsiteY25" fmla="*/ 0 h 152400"/>
                <a:gd name="connsiteX26" fmla="*/ 45244 w 138112"/>
                <a:gd name="connsiteY26" fmla="*/ 7144 h 152400"/>
                <a:gd name="connsiteX27" fmla="*/ 42862 w 138112"/>
                <a:gd name="connsiteY27" fmla="*/ 14288 h 152400"/>
                <a:gd name="connsiteX28" fmla="*/ 35719 w 138112"/>
                <a:gd name="connsiteY28" fmla="*/ 11907 h 152400"/>
                <a:gd name="connsiteX29" fmla="*/ 21431 w 138112"/>
                <a:gd name="connsiteY29" fmla="*/ 2382 h 152400"/>
                <a:gd name="connsiteX30" fmla="*/ 9525 w 138112"/>
                <a:gd name="connsiteY30" fmla="*/ 9525 h 1524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Lst>
              <a:rect l="l" t="t" r="r" b="b"/>
              <a:pathLst>
                <a:path w="138112" h="152400">
                  <a:moveTo>
                    <a:pt x="9525" y="9525"/>
                  </a:moveTo>
                  <a:cubicBezTo>
                    <a:pt x="7144" y="12700"/>
                    <a:pt x="7443" y="17395"/>
                    <a:pt x="7144" y="21432"/>
                  </a:cubicBezTo>
                  <a:cubicBezTo>
                    <a:pt x="2854" y="79346"/>
                    <a:pt x="14749" y="58837"/>
                    <a:pt x="0" y="80963"/>
                  </a:cubicBezTo>
                  <a:cubicBezTo>
                    <a:pt x="794" y="86519"/>
                    <a:pt x="296" y="92421"/>
                    <a:pt x="2381" y="97632"/>
                  </a:cubicBezTo>
                  <a:cubicBezTo>
                    <a:pt x="3632" y="100759"/>
                    <a:pt x="7657" y="101973"/>
                    <a:pt x="9525" y="104775"/>
                  </a:cubicBezTo>
                  <a:cubicBezTo>
                    <a:pt x="10917" y="106864"/>
                    <a:pt x="10338" y="109959"/>
                    <a:pt x="11906" y="111919"/>
                  </a:cubicBezTo>
                  <a:cubicBezTo>
                    <a:pt x="15264" y="116116"/>
                    <a:pt x="21487" y="117494"/>
                    <a:pt x="26194" y="119063"/>
                  </a:cubicBezTo>
                  <a:cubicBezTo>
                    <a:pt x="27781" y="121444"/>
                    <a:pt x="28575" y="124619"/>
                    <a:pt x="30956" y="126207"/>
                  </a:cubicBezTo>
                  <a:cubicBezTo>
                    <a:pt x="33679" y="128022"/>
                    <a:pt x="38018" y="126433"/>
                    <a:pt x="40481" y="128588"/>
                  </a:cubicBezTo>
                  <a:cubicBezTo>
                    <a:pt x="44789" y="132357"/>
                    <a:pt x="44576" y="141065"/>
                    <a:pt x="50006" y="142875"/>
                  </a:cubicBezTo>
                  <a:cubicBezTo>
                    <a:pt x="54769" y="144463"/>
                    <a:pt x="59342" y="146813"/>
                    <a:pt x="64294" y="147638"/>
                  </a:cubicBezTo>
                  <a:cubicBezTo>
                    <a:pt x="81057" y="150432"/>
                    <a:pt x="74001" y="148492"/>
                    <a:pt x="85725" y="152400"/>
                  </a:cubicBezTo>
                  <a:cubicBezTo>
                    <a:pt x="96044" y="151606"/>
                    <a:pt x="106509" y="151926"/>
                    <a:pt x="116681" y="150019"/>
                  </a:cubicBezTo>
                  <a:cubicBezTo>
                    <a:pt x="119494" y="149492"/>
                    <a:pt x="122971" y="147989"/>
                    <a:pt x="123825" y="145257"/>
                  </a:cubicBezTo>
                  <a:cubicBezTo>
                    <a:pt x="137488" y="101535"/>
                    <a:pt x="122299" y="125168"/>
                    <a:pt x="130969" y="90488"/>
                  </a:cubicBezTo>
                  <a:cubicBezTo>
                    <a:pt x="131663" y="87712"/>
                    <a:pt x="134451" y="85904"/>
                    <a:pt x="135731" y="83344"/>
                  </a:cubicBezTo>
                  <a:cubicBezTo>
                    <a:pt x="136853" y="81099"/>
                    <a:pt x="137318" y="78581"/>
                    <a:pt x="138112" y="76200"/>
                  </a:cubicBezTo>
                  <a:cubicBezTo>
                    <a:pt x="137318" y="73819"/>
                    <a:pt x="136950" y="71251"/>
                    <a:pt x="135731" y="69057"/>
                  </a:cubicBezTo>
                  <a:cubicBezTo>
                    <a:pt x="128610" y="56239"/>
                    <a:pt x="127740" y="56303"/>
                    <a:pt x="119062" y="47625"/>
                  </a:cubicBezTo>
                  <a:cubicBezTo>
                    <a:pt x="113395" y="30623"/>
                    <a:pt x="117085" y="37515"/>
                    <a:pt x="109537" y="26194"/>
                  </a:cubicBezTo>
                  <a:lnTo>
                    <a:pt x="104775" y="11907"/>
                  </a:lnTo>
                  <a:lnTo>
                    <a:pt x="102394" y="4763"/>
                  </a:lnTo>
                  <a:cubicBezTo>
                    <a:pt x="100806" y="7144"/>
                    <a:pt x="99655" y="9883"/>
                    <a:pt x="97631" y="11907"/>
                  </a:cubicBezTo>
                  <a:cubicBezTo>
                    <a:pt x="88026" y="21511"/>
                    <a:pt x="81693" y="15790"/>
                    <a:pt x="66675" y="14288"/>
                  </a:cubicBezTo>
                  <a:cubicBezTo>
                    <a:pt x="64294" y="12700"/>
                    <a:pt x="61319" y="11760"/>
                    <a:pt x="59531" y="9525"/>
                  </a:cubicBezTo>
                  <a:cubicBezTo>
                    <a:pt x="50294" y="-2021"/>
                    <a:pt x="65594" y="5197"/>
                    <a:pt x="50006" y="0"/>
                  </a:cubicBezTo>
                  <a:cubicBezTo>
                    <a:pt x="48419" y="2381"/>
                    <a:pt x="46524" y="4584"/>
                    <a:pt x="45244" y="7144"/>
                  </a:cubicBezTo>
                  <a:cubicBezTo>
                    <a:pt x="44121" y="9389"/>
                    <a:pt x="45107" y="13165"/>
                    <a:pt x="42862" y="14288"/>
                  </a:cubicBezTo>
                  <a:cubicBezTo>
                    <a:pt x="40617" y="15411"/>
                    <a:pt x="38100" y="12701"/>
                    <a:pt x="35719" y="11907"/>
                  </a:cubicBezTo>
                  <a:cubicBezTo>
                    <a:pt x="30956" y="8732"/>
                    <a:pt x="26861" y="4193"/>
                    <a:pt x="21431" y="2382"/>
                  </a:cubicBezTo>
                  <a:cubicBezTo>
                    <a:pt x="12603" y="-561"/>
                    <a:pt x="11906" y="6350"/>
                    <a:pt x="9525" y="9525"/>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9" name="jaras191">
              <a:extLst>
                <a:ext uri="{FF2B5EF4-FFF2-40B4-BE49-F238E27FC236}">
                  <a16:creationId xmlns:a16="http://schemas.microsoft.com/office/drawing/2014/main" id="{569FDF3D-95F2-4BD9-810F-242A86180DCA}"/>
                </a:ext>
              </a:extLst>
            </xdr:cNvPr>
            <xdr:cNvSpPr/>
          </xdr:nvSpPr>
          <xdr:spPr>
            <a:xfrm>
              <a:off x="8759869" y="6922493"/>
              <a:ext cx="718921" cy="659636"/>
            </a:xfrm>
            <a:custGeom>
              <a:avLst/>
              <a:gdLst>
                <a:gd name="connsiteX0" fmla="*/ 100013 w 716884"/>
                <a:gd name="connsiteY0" fmla="*/ 59549 h 659636"/>
                <a:gd name="connsiteX1" fmla="*/ 119063 w 716884"/>
                <a:gd name="connsiteY1" fmla="*/ 45262 h 659636"/>
                <a:gd name="connsiteX2" fmla="*/ 138113 w 716884"/>
                <a:gd name="connsiteY2" fmla="*/ 40499 h 659636"/>
                <a:gd name="connsiteX3" fmla="*/ 152400 w 716884"/>
                <a:gd name="connsiteY3" fmla="*/ 28593 h 659636"/>
                <a:gd name="connsiteX4" fmla="*/ 159544 w 716884"/>
                <a:gd name="connsiteY4" fmla="*/ 14305 h 659636"/>
                <a:gd name="connsiteX5" fmla="*/ 166688 w 716884"/>
                <a:gd name="connsiteY5" fmla="*/ 11924 h 659636"/>
                <a:gd name="connsiteX6" fmla="*/ 180975 w 716884"/>
                <a:gd name="connsiteY6" fmla="*/ 18 h 659636"/>
                <a:gd name="connsiteX7" fmla="*/ 185738 w 716884"/>
                <a:gd name="connsiteY7" fmla="*/ 7162 h 659636"/>
                <a:gd name="connsiteX8" fmla="*/ 192882 w 716884"/>
                <a:gd name="connsiteY8" fmla="*/ 14305 h 659636"/>
                <a:gd name="connsiteX9" fmla="*/ 207169 w 716884"/>
                <a:gd name="connsiteY9" fmla="*/ 19068 h 659636"/>
                <a:gd name="connsiteX10" fmla="*/ 207169 w 716884"/>
                <a:gd name="connsiteY10" fmla="*/ 52405 h 659636"/>
                <a:gd name="connsiteX11" fmla="*/ 223838 w 716884"/>
                <a:gd name="connsiteY11" fmla="*/ 50024 h 659636"/>
                <a:gd name="connsiteX12" fmla="*/ 235744 w 716884"/>
                <a:gd name="connsiteY12" fmla="*/ 26212 h 659636"/>
                <a:gd name="connsiteX13" fmla="*/ 245269 w 716884"/>
                <a:gd name="connsiteY13" fmla="*/ 21449 h 659636"/>
                <a:gd name="connsiteX14" fmla="*/ 252413 w 716884"/>
                <a:gd name="connsiteY14" fmla="*/ 23830 h 659636"/>
                <a:gd name="connsiteX15" fmla="*/ 266700 w 716884"/>
                <a:gd name="connsiteY15" fmla="*/ 35737 h 659636"/>
                <a:gd name="connsiteX16" fmla="*/ 280988 w 716884"/>
                <a:gd name="connsiteY16" fmla="*/ 40499 h 659636"/>
                <a:gd name="connsiteX17" fmla="*/ 295275 w 716884"/>
                <a:gd name="connsiteY17" fmla="*/ 45262 h 659636"/>
                <a:gd name="connsiteX18" fmla="*/ 302419 w 716884"/>
                <a:gd name="connsiteY18" fmla="*/ 47643 h 659636"/>
                <a:gd name="connsiteX19" fmla="*/ 309563 w 716884"/>
                <a:gd name="connsiteY19" fmla="*/ 50024 h 659636"/>
                <a:gd name="connsiteX20" fmla="*/ 345282 w 716884"/>
                <a:gd name="connsiteY20" fmla="*/ 52405 h 659636"/>
                <a:gd name="connsiteX21" fmla="*/ 354807 w 716884"/>
                <a:gd name="connsiteY21" fmla="*/ 73837 h 659636"/>
                <a:gd name="connsiteX22" fmla="*/ 357188 w 716884"/>
                <a:gd name="connsiteY22" fmla="*/ 80980 h 659636"/>
                <a:gd name="connsiteX23" fmla="*/ 361950 w 716884"/>
                <a:gd name="connsiteY23" fmla="*/ 88124 h 659636"/>
                <a:gd name="connsiteX24" fmla="*/ 371475 w 716884"/>
                <a:gd name="connsiteY24" fmla="*/ 107174 h 659636"/>
                <a:gd name="connsiteX25" fmla="*/ 385763 w 716884"/>
                <a:gd name="connsiteY25" fmla="*/ 111937 h 659636"/>
                <a:gd name="connsiteX26" fmla="*/ 392907 w 716884"/>
                <a:gd name="connsiteY26" fmla="*/ 114318 h 659636"/>
                <a:gd name="connsiteX27" fmla="*/ 400050 w 716884"/>
                <a:gd name="connsiteY27" fmla="*/ 119080 h 659636"/>
                <a:gd name="connsiteX28" fmla="*/ 426244 w 716884"/>
                <a:gd name="connsiteY28" fmla="*/ 119080 h 659636"/>
                <a:gd name="connsiteX29" fmla="*/ 431007 w 716884"/>
                <a:gd name="connsiteY29" fmla="*/ 111937 h 659636"/>
                <a:gd name="connsiteX30" fmla="*/ 433388 w 716884"/>
                <a:gd name="connsiteY30" fmla="*/ 104793 h 659636"/>
                <a:gd name="connsiteX31" fmla="*/ 442913 w 716884"/>
                <a:gd name="connsiteY31" fmla="*/ 90505 h 659636"/>
                <a:gd name="connsiteX32" fmla="*/ 466725 w 716884"/>
                <a:gd name="connsiteY32" fmla="*/ 54787 h 659636"/>
                <a:gd name="connsiteX33" fmla="*/ 478632 w 716884"/>
                <a:gd name="connsiteY33" fmla="*/ 40499 h 659636"/>
                <a:gd name="connsiteX34" fmla="*/ 485775 w 716884"/>
                <a:gd name="connsiteY34" fmla="*/ 35737 h 659636"/>
                <a:gd name="connsiteX35" fmla="*/ 492919 w 716884"/>
                <a:gd name="connsiteY35" fmla="*/ 28593 h 659636"/>
                <a:gd name="connsiteX36" fmla="*/ 507207 w 716884"/>
                <a:gd name="connsiteY36" fmla="*/ 26212 h 659636"/>
                <a:gd name="connsiteX37" fmla="*/ 528638 w 716884"/>
                <a:gd name="connsiteY37" fmla="*/ 28593 h 659636"/>
                <a:gd name="connsiteX38" fmla="*/ 538163 w 716884"/>
                <a:gd name="connsiteY38" fmla="*/ 30974 h 659636"/>
                <a:gd name="connsiteX39" fmla="*/ 542925 w 716884"/>
                <a:gd name="connsiteY39" fmla="*/ 45262 h 659636"/>
                <a:gd name="connsiteX40" fmla="*/ 545307 w 716884"/>
                <a:gd name="connsiteY40" fmla="*/ 52405 h 659636"/>
                <a:gd name="connsiteX41" fmla="*/ 559594 w 716884"/>
                <a:gd name="connsiteY41" fmla="*/ 57168 h 659636"/>
                <a:gd name="connsiteX42" fmla="*/ 573882 w 716884"/>
                <a:gd name="connsiteY42" fmla="*/ 69074 h 659636"/>
                <a:gd name="connsiteX43" fmla="*/ 588169 w 716884"/>
                <a:gd name="connsiteY43" fmla="*/ 73837 h 659636"/>
                <a:gd name="connsiteX44" fmla="*/ 595313 w 716884"/>
                <a:gd name="connsiteY44" fmla="*/ 78599 h 659636"/>
                <a:gd name="connsiteX45" fmla="*/ 604838 w 716884"/>
                <a:gd name="connsiteY45" fmla="*/ 80980 h 659636"/>
                <a:gd name="connsiteX46" fmla="*/ 611982 w 716884"/>
                <a:gd name="connsiteY46" fmla="*/ 83362 h 659636"/>
                <a:gd name="connsiteX47" fmla="*/ 619125 w 716884"/>
                <a:gd name="connsiteY47" fmla="*/ 90505 h 659636"/>
                <a:gd name="connsiteX48" fmla="*/ 628650 w 716884"/>
                <a:gd name="connsiteY48" fmla="*/ 104793 h 659636"/>
                <a:gd name="connsiteX49" fmla="*/ 633413 w 716884"/>
                <a:gd name="connsiteY49" fmla="*/ 111937 h 659636"/>
                <a:gd name="connsiteX50" fmla="*/ 642938 w 716884"/>
                <a:gd name="connsiteY50" fmla="*/ 126224 h 659636"/>
                <a:gd name="connsiteX51" fmla="*/ 650082 w 716884"/>
                <a:gd name="connsiteY51" fmla="*/ 133368 h 659636"/>
                <a:gd name="connsiteX52" fmla="*/ 659607 w 716884"/>
                <a:gd name="connsiteY52" fmla="*/ 147655 h 659636"/>
                <a:gd name="connsiteX53" fmla="*/ 673894 w 716884"/>
                <a:gd name="connsiteY53" fmla="*/ 161943 h 659636"/>
                <a:gd name="connsiteX54" fmla="*/ 685800 w 716884"/>
                <a:gd name="connsiteY54" fmla="*/ 171468 h 659636"/>
                <a:gd name="connsiteX55" fmla="*/ 692944 w 716884"/>
                <a:gd name="connsiteY55" fmla="*/ 178612 h 659636"/>
                <a:gd name="connsiteX56" fmla="*/ 700088 w 716884"/>
                <a:gd name="connsiteY56" fmla="*/ 183374 h 659636"/>
                <a:gd name="connsiteX57" fmla="*/ 709613 w 716884"/>
                <a:gd name="connsiteY57" fmla="*/ 197662 h 659636"/>
                <a:gd name="connsiteX58" fmla="*/ 711994 w 716884"/>
                <a:gd name="connsiteY58" fmla="*/ 204805 h 659636"/>
                <a:gd name="connsiteX59" fmla="*/ 716757 w 716884"/>
                <a:gd name="connsiteY59" fmla="*/ 211949 h 659636"/>
                <a:gd name="connsiteX60" fmla="*/ 709613 w 716884"/>
                <a:gd name="connsiteY60" fmla="*/ 235762 h 659636"/>
                <a:gd name="connsiteX61" fmla="*/ 700088 w 716884"/>
                <a:gd name="connsiteY61" fmla="*/ 240524 h 659636"/>
                <a:gd name="connsiteX62" fmla="*/ 692944 w 716884"/>
                <a:gd name="connsiteY62" fmla="*/ 245287 h 659636"/>
                <a:gd name="connsiteX63" fmla="*/ 678657 w 716884"/>
                <a:gd name="connsiteY63" fmla="*/ 250049 h 659636"/>
                <a:gd name="connsiteX64" fmla="*/ 671513 w 716884"/>
                <a:gd name="connsiteY64" fmla="*/ 254812 h 659636"/>
                <a:gd name="connsiteX65" fmla="*/ 645319 w 716884"/>
                <a:gd name="connsiteY65" fmla="*/ 261955 h 659636"/>
                <a:gd name="connsiteX66" fmla="*/ 631032 w 716884"/>
                <a:gd name="connsiteY66" fmla="*/ 266718 h 659636"/>
                <a:gd name="connsiteX67" fmla="*/ 623888 w 716884"/>
                <a:gd name="connsiteY67" fmla="*/ 269099 h 659636"/>
                <a:gd name="connsiteX68" fmla="*/ 614363 w 716884"/>
                <a:gd name="connsiteY68" fmla="*/ 273862 h 659636"/>
                <a:gd name="connsiteX69" fmla="*/ 604838 w 716884"/>
                <a:gd name="connsiteY69" fmla="*/ 290530 h 659636"/>
                <a:gd name="connsiteX70" fmla="*/ 602457 w 716884"/>
                <a:gd name="connsiteY70" fmla="*/ 309580 h 659636"/>
                <a:gd name="connsiteX71" fmla="*/ 597694 w 716884"/>
                <a:gd name="connsiteY71" fmla="*/ 328630 h 659636"/>
                <a:gd name="connsiteX72" fmla="*/ 600075 w 716884"/>
                <a:gd name="connsiteY72" fmla="*/ 342918 h 659636"/>
                <a:gd name="connsiteX73" fmla="*/ 607219 w 716884"/>
                <a:gd name="connsiteY73" fmla="*/ 350062 h 659636"/>
                <a:gd name="connsiteX74" fmla="*/ 609600 w 716884"/>
                <a:gd name="connsiteY74" fmla="*/ 357205 h 659636"/>
                <a:gd name="connsiteX75" fmla="*/ 607219 w 716884"/>
                <a:gd name="connsiteY75" fmla="*/ 390543 h 659636"/>
                <a:gd name="connsiteX76" fmla="*/ 604838 w 716884"/>
                <a:gd name="connsiteY76" fmla="*/ 397687 h 659636"/>
                <a:gd name="connsiteX77" fmla="*/ 597694 w 716884"/>
                <a:gd name="connsiteY77" fmla="*/ 404830 h 659636"/>
                <a:gd name="connsiteX78" fmla="*/ 595313 w 716884"/>
                <a:gd name="connsiteY78" fmla="*/ 411974 h 659636"/>
                <a:gd name="connsiteX79" fmla="*/ 602457 w 716884"/>
                <a:gd name="connsiteY79" fmla="*/ 431024 h 659636"/>
                <a:gd name="connsiteX80" fmla="*/ 597694 w 716884"/>
                <a:gd name="connsiteY80" fmla="*/ 450074 h 659636"/>
                <a:gd name="connsiteX81" fmla="*/ 590550 w 716884"/>
                <a:gd name="connsiteY81" fmla="*/ 454837 h 659636"/>
                <a:gd name="connsiteX82" fmla="*/ 550069 w 716884"/>
                <a:gd name="connsiteY82" fmla="*/ 452455 h 659636"/>
                <a:gd name="connsiteX83" fmla="*/ 533400 w 716884"/>
                <a:gd name="connsiteY83" fmla="*/ 450074 h 659636"/>
                <a:gd name="connsiteX84" fmla="*/ 521494 w 716884"/>
                <a:gd name="connsiteY84" fmla="*/ 438168 h 659636"/>
                <a:gd name="connsiteX85" fmla="*/ 509588 w 716884"/>
                <a:gd name="connsiteY85" fmla="*/ 423880 h 659636"/>
                <a:gd name="connsiteX86" fmla="*/ 507207 w 716884"/>
                <a:gd name="connsiteY86" fmla="*/ 414355 h 659636"/>
                <a:gd name="connsiteX87" fmla="*/ 504825 w 716884"/>
                <a:gd name="connsiteY87" fmla="*/ 407212 h 659636"/>
                <a:gd name="connsiteX88" fmla="*/ 483394 w 716884"/>
                <a:gd name="connsiteY88" fmla="*/ 423880 h 659636"/>
                <a:gd name="connsiteX89" fmla="*/ 473869 w 716884"/>
                <a:gd name="connsiteY89" fmla="*/ 438168 h 659636"/>
                <a:gd name="connsiteX90" fmla="*/ 469107 w 716884"/>
                <a:gd name="connsiteY90" fmla="*/ 476268 h 659636"/>
                <a:gd name="connsiteX91" fmla="*/ 466725 w 716884"/>
                <a:gd name="connsiteY91" fmla="*/ 483412 h 659636"/>
                <a:gd name="connsiteX92" fmla="*/ 450057 w 716884"/>
                <a:gd name="connsiteY92" fmla="*/ 490555 h 659636"/>
                <a:gd name="connsiteX93" fmla="*/ 435769 w 716884"/>
                <a:gd name="connsiteY93" fmla="*/ 495318 h 659636"/>
                <a:gd name="connsiteX94" fmla="*/ 421482 w 716884"/>
                <a:gd name="connsiteY94" fmla="*/ 507224 h 659636"/>
                <a:gd name="connsiteX95" fmla="*/ 397669 w 716884"/>
                <a:gd name="connsiteY95" fmla="*/ 514368 h 659636"/>
                <a:gd name="connsiteX96" fmla="*/ 383382 w 716884"/>
                <a:gd name="connsiteY96" fmla="*/ 519130 h 659636"/>
                <a:gd name="connsiteX97" fmla="*/ 376238 w 716884"/>
                <a:gd name="connsiteY97" fmla="*/ 523893 h 659636"/>
                <a:gd name="connsiteX98" fmla="*/ 359569 w 716884"/>
                <a:gd name="connsiteY98" fmla="*/ 528655 h 659636"/>
                <a:gd name="connsiteX99" fmla="*/ 345282 w 716884"/>
                <a:gd name="connsiteY99" fmla="*/ 533418 h 659636"/>
                <a:gd name="connsiteX100" fmla="*/ 338138 w 716884"/>
                <a:gd name="connsiteY100" fmla="*/ 535799 h 659636"/>
                <a:gd name="connsiteX101" fmla="*/ 330994 w 716884"/>
                <a:gd name="connsiteY101" fmla="*/ 538180 h 659636"/>
                <a:gd name="connsiteX102" fmla="*/ 302419 w 716884"/>
                <a:gd name="connsiteY102" fmla="*/ 545324 h 659636"/>
                <a:gd name="connsiteX103" fmla="*/ 292894 w 716884"/>
                <a:gd name="connsiteY103" fmla="*/ 547705 h 659636"/>
                <a:gd name="connsiteX104" fmla="*/ 266700 w 716884"/>
                <a:gd name="connsiteY104" fmla="*/ 550087 h 659636"/>
                <a:gd name="connsiteX105" fmla="*/ 257175 w 716884"/>
                <a:gd name="connsiteY105" fmla="*/ 554849 h 659636"/>
                <a:gd name="connsiteX106" fmla="*/ 250032 w 716884"/>
                <a:gd name="connsiteY106" fmla="*/ 561993 h 659636"/>
                <a:gd name="connsiteX107" fmla="*/ 242888 w 716884"/>
                <a:gd name="connsiteY107" fmla="*/ 566755 h 659636"/>
                <a:gd name="connsiteX108" fmla="*/ 233363 w 716884"/>
                <a:gd name="connsiteY108" fmla="*/ 581043 h 659636"/>
                <a:gd name="connsiteX109" fmla="*/ 228600 w 716884"/>
                <a:gd name="connsiteY109" fmla="*/ 588187 h 659636"/>
                <a:gd name="connsiteX110" fmla="*/ 221457 w 716884"/>
                <a:gd name="connsiteY110" fmla="*/ 595330 h 659636"/>
                <a:gd name="connsiteX111" fmla="*/ 211932 w 716884"/>
                <a:gd name="connsiteY111" fmla="*/ 609618 h 659636"/>
                <a:gd name="connsiteX112" fmla="*/ 216694 w 716884"/>
                <a:gd name="connsiteY112" fmla="*/ 616762 h 659636"/>
                <a:gd name="connsiteX113" fmla="*/ 204788 w 716884"/>
                <a:gd name="connsiteY113" fmla="*/ 645337 h 659636"/>
                <a:gd name="connsiteX114" fmla="*/ 197644 w 716884"/>
                <a:gd name="connsiteY114" fmla="*/ 650099 h 659636"/>
                <a:gd name="connsiteX115" fmla="*/ 192882 w 716884"/>
                <a:gd name="connsiteY115" fmla="*/ 657243 h 659636"/>
                <a:gd name="connsiteX116" fmla="*/ 185738 w 716884"/>
                <a:gd name="connsiteY116" fmla="*/ 659624 h 659636"/>
                <a:gd name="connsiteX117" fmla="*/ 147638 w 716884"/>
                <a:gd name="connsiteY117" fmla="*/ 654862 h 659636"/>
                <a:gd name="connsiteX118" fmla="*/ 140494 w 716884"/>
                <a:gd name="connsiteY118" fmla="*/ 652480 h 659636"/>
                <a:gd name="connsiteX119" fmla="*/ 130969 w 716884"/>
                <a:gd name="connsiteY119" fmla="*/ 638193 h 659636"/>
                <a:gd name="connsiteX120" fmla="*/ 128588 w 716884"/>
                <a:gd name="connsiteY120" fmla="*/ 628668 h 659636"/>
                <a:gd name="connsiteX121" fmla="*/ 126207 w 716884"/>
                <a:gd name="connsiteY121" fmla="*/ 604855 h 659636"/>
                <a:gd name="connsiteX122" fmla="*/ 119063 w 716884"/>
                <a:gd name="connsiteY122" fmla="*/ 602474 h 659636"/>
                <a:gd name="connsiteX123" fmla="*/ 85725 w 716884"/>
                <a:gd name="connsiteY123" fmla="*/ 597712 h 659636"/>
                <a:gd name="connsiteX124" fmla="*/ 78582 w 716884"/>
                <a:gd name="connsiteY124" fmla="*/ 592949 h 659636"/>
                <a:gd name="connsiteX125" fmla="*/ 73819 w 716884"/>
                <a:gd name="connsiteY125" fmla="*/ 578662 h 659636"/>
                <a:gd name="connsiteX126" fmla="*/ 69057 w 716884"/>
                <a:gd name="connsiteY126" fmla="*/ 571518 h 659636"/>
                <a:gd name="connsiteX127" fmla="*/ 66675 w 716884"/>
                <a:gd name="connsiteY127" fmla="*/ 554849 h 659636"/>
                <a:gd name="connsiteX128" fmla="*/ 54769 w 716884"/>
                <a:gd name="connsiteY128" fmla="*/ 552468 h 659636"/>
                <a:gd name="connsiteX129" fmla="*/ 47625 w 716884"/>
                <a:gd name="connsiteY129" fmla="*/ 545324 h 659636"/>
                <a:gd name="connsiteX130" fmla="*/ 40482 w 716884"/>
                <a:gd name="connsiteY130" fmla="*/ 542943 h 659636"/>
                <a:gd name="connsiteX131" fmla="*/ 33338 w 716884"/>
                <a:gd name="connsiteY131" fmla="*/ 538180 h 659636"/>
                <a:gd name="connsiteX132" fmla="*/ 26194 w 716884"/>
                <a:gd name="connsiteY132" fmla="*/ 523893 h 659636"/>
                <a:gd name="connsiteX133" fmla="*/ 30957 w 716884"/>
                <a:gd name="connsiteY133" fmla="*/ 504843 h 659636"/>
                <a:gd name="connsiteX134" fmla="*/ 38100 w 716884"/>
                <a:gd name="connsiteY134" fmla="*/ 500080 h 659636"/>
                <a:gd name="connsiteX135" fmla="*/ 42863 w 716884"/>
                <a:gd name="connsiteY135" fmla="*/ 473887 h 659636"/>
                <a:gd name="connsiteX136" fmla="*/ 40482 w 716884"/>
                <a:gd name="connsiteY136" fmla="*/ 464362 h 659636"/>
                <a:gd name="connsiteX137" fmla="*/ 33338 w 716884"/>
                <a:gd name="connsiteY137" fmla="*/ 459599 h 659636"/>
                <a:gd name="connsiteX138" fmla="*/ 28575 w 716884"/>
                <a:gd name="connsiteY138" fmla="*/ 452455 h 659636"/>
                <a:gd name="connsiteX139" fmla="*/ 21432 w 716884"/>
                <a:gd name="connsiteY139" fmla="*/ 450074 h 659636"/>
                <a:gd name="connsiteX140" fmla="*/ 14288 w 716884"/>
                <a:gd name="connsiteY140" fmla="*/ 445312 h 659636"/>
                <a:gd name="connsiteX141" fmla="*/ 9525 w 716884"/>
                <a:gd name="connsiteY141" fmla="*/ 438168 h 659636"/>
                <a:gd name="connsiteX142" fmla="*/ 4763 w 716884"/>
                <a:gd name="connsiteY142" fmla="*/ 423880 h 659636"/>
                <a:gd name="connsiteX143" fmla="*/ 0 w 716884"/>
                <a:gd name="connsiteY143" fmla="*/ 402449 h 659636"/>
                <a:gd name="connsiteX144" fmla="*/ 2382 w 716884"/>
                <a:gd name="connsiteY144" fmla="*/ 378637 h 659636"/>
                <a:gd name="connsiteX145" fmla="*/ 9525 w 716884"/>
                <a:gd name="connsiteY145" fmla="*/ 373874 h 659636"/>
                <a:gd name="connsiteX146" fmla="*/ 23813 w 716884"/>
                <a:gd name="connsiteY146" fmla="*/ 369112 h 659636"/>
                <a:gd name="connsiteX147" fmla="*/ 28575 w 716884"/>
                <a:gd name="connsiteY147" fmla="*/ 354824 h 659636"/>
                <a:gd name="connsiteX148" fmla="*/ 30957 w 716884"/>
                <a:gd name="connsiteY148" fmla="*/ 347680 h 659636"/>
                <a:gd name="connsiteX149" fmla="*/ 35719 w 716884"/>
                <a:gd name="connsiteY149" fmla="*/ 338155 h 659636"/>
                <a:gd name="connsiteX150" fmla="*/ 52388 w 716884"/>
                <a:gd name="connsiteY150" fmla="*/ 347680 h 659636"/>
                <a:gd name="connsiteX151" fmla="*/ 66675 w 716884"/>
                <a:gd name="connsiteY151" fmla="*/ 354824 h 659636"/>
                <a:gd name="connsiteX152" fmla="*/ 76200 w 716884"/>
                <a:gd name="connsiteY152" fmla="*/ 366730 h 659636"/>
                <a:gd name="connsiteX153" fmla="*/ 78582 w 716884"/>
                <a:gd name="connsiteY153" fmla="*/ 373874 h 659636"/>
                <a:gd name="connsiteX154" fmla="*/ 107157 w 716884"/>
                <a:gd name="connsiteY154" fmla="*/ 388162 h 659636"/>
                <a:gd name="connsiteX155" fmla="*/ 114300 w 716884"/>
                <a:gd name="connsiteY155" fmla="*/ 390543 h 659636"/>
                <a:gd name="connsiteX156" fmla="*/ 126207 w 716884"/>
                <a:gd name="connsiteY156" fmla="*/ 395305 h 659636"/>
                <a:gd name="connsiteX157" fmla="*/ 133350 w 716884"/>
                <a:gd name="connsiteY157" fmla="*/ 400068 h 659636"/>
                <a:gd name="connsiteX158" fmla="*/ 142875 w 716884"/>
                <a:gd name="connsiteY158" fmla="*/ 402449 h 659636"/>
                <a:gd name="connsiteX159" fmla="*/ 216694 w 716884"/>
                <a:gd name="connsiteY159" fmla="*/ 400068 h 659636"/>
                <a:gd name="connsiteX160" fmla="*/ 221457 w 716884"/>
                <a:gd name="connsiteY160" fmla="*/ 385780 h 659636"/>
                <a:gd name="connsiteX161" fmla="*/ 216694 w 716884"/>
                <a:gd name="connsiteY161" fmla="*/ 364349 h 659636"/>
                <a:gd name="connsiteX162" fmla="*/ 211932 w 716884"/>
                <a:gd name="connsiteY162" fmla="*/ 352443 h 659636"/>
                <a:gd name="connsiteX163" fmla="*/ 204788 w 716884"/>
                <a:gd name="connsiteY163" fmla="*/ 350062 h 659636"/>
                <a:gd name="connsiteX164" fmla="*/ 169069 w 716884"/>
                <a:gd name="connsiteY164" fmla="*/ 345299 h 659636"/>
                <a:gd name="connsiteX165" fmla="*/ 161925 w 716884"/>
                <a:gd name="connsiteY165" fmla="*/ 342918 h 659636"/>
                <a:gd name="connsiteX166" fmla="*/ 150019 w 716884"/>
                <a:gd name="connsiteY166" fmla="*/ 340537 h 659636"/>
                <a:gd name="connsiteX167" fmla="*/ 133350 w 716884"/>
                <a:gd name="connsiteY167" fmla="*/ 331012 h 659636"/>
                <a:gd name="connsiteX168" fmla="*/ 116682 w 716884"/>
                <a:gd name="connsiteY168" fmla="*/ 326249 h 659636"/>
                <a:gd name="connsiteX169" fmla="*/ 109538 w 716884"/>
                <a:gd name="connsiteY169" fmla="*/ 321487 h 659636"/>
                <a:gd name="connsiteX170" fmla="*/ 100013 w 716884"/>
                <a:gd name="connsiteY170" fmla="*/ 304818 h 659636"/>
                <a:gd name="connsiteX171" fmla="*/ 95250 w 716884"/>
                <a:gd name="connsiteY171" fmla="*/ 290530 h 659636"/>
                <a:gd name="connsiteX172" fmla="*/ 97632 w 716884"/>
                <a:gd name="connsiteY172" fmla="*/ 278624 h 659636"/>
                <a:gd name="connsiteX173" fmla="*/ 109538 w 716884"/>
                <a:gd name="connsiteY173" fmla="*/ 264337 h 659636"/>
                <a:gd name="connsiteX174" fmla="*/ 116682 w 716884"/>
                <a:gd name="connsiteY174" fmla="*/ 238143 h 659636"/>
                <a:gd name="connsiteX175" fmla="*/ 119063 w 716884"/>
                <a:gd name="connsiteY175" fmla="*/ 226237 h 659636"/>
                <a:gd name="connsiteX176" fmla="*/ 123825 w 716884"/>
                <a:gd name="connsiteY176" fmla="*/ 211949 h 659636"/>
                <a:gd name="connsiteX177" fmla="*/ 126207 w 716884"/>
                <a:gd name="connsiteY177" fmla="*/ 204805 h 659636"/>
                <a:gd name="connsiteX178" fmla="*/ 128588 w 716884"/>
                <a:gd name="connsiteY178" fmla="*/ 197662 h 659636"/>
                <a:gd name="connsiteX179" fmla="*/ 135732 w 716884"/>
                <a:gd name="connsiteY179" fmla="*/ 192899 h 659636"/>
                <a:gd name="connsiteX180" fmla="*/ 142875 w 716884"/>
                <a:gd name="connsiteY180" fmla="*/ 178612 h 659636"/>
                <a:gd name="connsiteX181" fmla="*/ 152400 w 716884"/>
                <a:gd name="connsiteY181" fmla="*/ 164324 h 659636"/>
                <a:gd name="connsiteX182" fmla="*/ 154782 w 716884"/>
                <a:gd name="connsiteY182" fmla="*/ 157180 h 659636"/>
                <a:gd name="connsiteX183" fmla="*/ 159544 w 716884"/>
                <a:gd name="connsiteY183" fmla="*/ 150037 h 659636"/>
                <a:gd name="connsiteX184" fmla="*/ 161925 w 716884"/>
                <a:gd name="connsiteY184" fmla="*/ 138130 h 659636"/>
                <a:gd name="connsiteX185" fmla="*/ 166688 w 716884"/>
                <a:gd name="connsiteY185" fmla="*/ 123843 h 659636"/>
                <a:gd name="connsiteX186" fmla="*/ 171450 w 716884"/>
                <a:gd name="connsiteY186" fmla="*/ 109555 h 659636"/>
                <a:gd name="connsiteX187" fmla="*/ 173832 w 716884"/>
                <a:gd name="connsiteY187" fmla="*/ 102412 h 659636"/>
                <a:gd name="connsiteX188" fmla="*/ 164307 w 716884"/>
                <a:gd name="connsiteY188" fmla="*/ 92887 h 659636"/>
                <a:gd name="connsiteX189" fmla="*/ 159544 w 716884"/>
                <a:gd name="connsiteY189" fmla="*/ 85743 h 659636"/>
                <a:gd name="connsiteX190" fmla="*/ 152400 w 716884"/>
                <a:gd name="connsiteY190" fmla="*/ 80980 h 659636"/>
                <a:gd name="connsiteX191" fmla="*/ 145257 w 716884"/>
                <a:gd name="connsiteY191" fmla="*/ 71455 h 659636"/>
                <a:gd name="connsiteX192" fmla="*/ 140494 w 716884"/>
                <a:gd name="connsiteY192" fmla="*/ 61930 h 659636"/>
                <a:gd name="connsiteX193" fmla="*/ 123825 w 716884"/>
                <a:gd name="connsiteY193" fmla="*/ 54787 h 659636"/>
                <a:gd name="connsiteX194" fmla="*/ 116682 w 716884"/>
                <a:gd name="connsiteY194" fmla="*/ 52405 h 659636"/>
                <a:gd name="connsiteX195" fmla="*/ 107157 w 716884"/>
                <a:gd name="connsiteY195" fmla="*/ 54787 h 659636"/>
                <a:gd name="connsiteX196" fmla="*/ 114300 w 716884"/>
                <a:gd name="connsiteY196" fmla="*/ 47643 h 659636"/>
                <a:gd name="connsiteX197" fmla="*/ 130969 w 716884"/>
                <a:gd name="connsiteY197" fmla="*/ 38118 h 659636"/>
                <a:gd name="connsiteX198" fmla="*/ 145257 w 716884"/>
                <a:gd name="connsiteY198" fmla="*/ 30974 h 659636"/>
                <a:gd name="connsiteX199" fmla="*/ 152400 w 716884"/>
                <a:gd name="connsiteY199" fmla="*/ 23830 h 659636"/>
                <a:gd name="connsiteX200" fmla="*/ 166688 w 716884"/>
                <a:gd name="connsiteY200" fmla="*/ 16687 h 659636"/>
                <a:gd name="connsiteX201" fmla="*/ 178594 w 716884"/>
                <a:gd name="connsiteY201" fmla="*/ 4780 h 6596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Lst>
              <a:rect l="l" t="t" r="r" b="b"/>
              <a:pathLst>
                <a:path w="716884" h="659636">
                  <a:moveTo>
                    <a:pt x="100013" y="59549"/>
                  </a:moveTo>
                  <a:cubicBezTo>
                    <a:pt x="100298" y="59321"/>
                    <a:pt x="115492" y="46601"/>
                    <a:pt x="119063" y="45262"/>
                  </a:cubicBezTo>
                  <a:cubicBezTo>
                    <a:pt x="129926" y="41188"/>
                    <a:pt x="129303" y="44903"/>
                    <a:pt x="138113" y="40499"/>
                  </a:cubicBezTo>
                  <a:cubicBezTo>
                    <a:pt x="144746" y="37183"/>
                    <a:pt x="147132" y="33861"/>
                    <a:pt x="152400" y="28593"/>
                  </a:cubicBezTo>
                  <a:cubicBezTo>
                    <a:pt x="153969" y="23889"/>
                    <a:pt x="155349" y="17661"/>
                    <a:pt x="159544" y="14305"/>
                  </a:cubicBezTo>
                  <a:cubicBezTo>
                    <a:pt x="161504" y="12737"/>
                    <a:pt x="164307" y="12718"/>
                    <a:pt x="166688" y="11924"/>
                  </a:cubicBezTo>
                  <a:cubicBezTo>
                    <a:pt x="167402" y="11210"/>
                    <a:pt x="178213" y="-535"/>
                    <a:pt x="180975" y="18"/>
                  </a:cubicBezTo>
                  <a:cubicBezTo>
                    <a:pt x="183781" y="579"/>
                    <a:pt x="183906" y="4963"/>
                    <a:pt x="185738" y="7162"/>
                  </a:cubicBezTo>
                  <a:cubicBezTo>
                    <a:pt x="187894" y="9749"/>
                    <a:pt x="189938" y="12670"/>
                    <a:pt x="192882" y="14305"/>
                  </a:cubicBezTo>
                  <a:cubicBezTo>
                    <a:pt x="197270" y="16743"/>
                    <a:pt x="207169" y="19068"/>
                    <a:pt x="207169" y="19068"/>
                  </a:cubicBezTo>
                  <a:cubicBezTo>
                    <a:pt x="206066" y="25687"/>
                    <a:pt x="201101" y="47095"/>
                    <a:pt x="207169" y="52405"/>
                  </a:cubicBezTo>
                  <a:cubicBezTo>
                    <a:pt x="211393" y="56101"/>
                    <a:pt x="218282" y="50818"/>
                    <a:pt x="223838" y="50024"/>
                  </a:cubicBezTo>
                  <a:cubicBezTo>
                    <a:pt x="225755" y="42356"/>
                    <a:pt x="227643" y="30263"/>
                    <a:pt x="235744" y="26212"/>
                  </a:cubicBezTo>
                  <a:lnTo>
                    <a:pt x="245269" y="21449"/>
                  </a:lnTo>
                  <a:cubicBezTo>
                    <a:pt x="247650" y="22243"/>
                    <a:pt x="250324" y="22438"/>
                    <a:pt x="252413" y="23830"/>
                  </a:cubicBezTo>
                  <a:cubicBezTo>
                    <a:pt x="263623" y="31303"/>
                    <a:pt x="255019" y="30546"/>
                    <a:pt x="266700" y="35737"/>
                  </a:cubicBezTo>
                  <a:cubicBezTo>
                    <a:pt x="271288" y="37776"/>
                    <a:pt x="276225" y="38912"/>
                    <a:pt x="280988" y="40499"/>
                  </a:cubicBezTo>
                  <a:lnTo>
                    <a:pt x="295275" y="45262"/>
                  </a:lnTo>
                  <a:lnTo>
                    <a:pt x="302419" y="47643"/>
                  </a:lnTo>
                  <a:cubicBezTo>
                    <a:pt x="304800" y="48437"/>
                    <a:pt x="307058" y="49857"/>
                    <a:pt x="309563" y="50024"/>
                  </a:cubicBezTo>
                  <a:lnTo>
                    <a:pt x="345282" y="52405"/>
                  </a:lnTo>
                  <a:cubicBezTo>
                    <a:pt x="350949" y="69408"/>
                    <a:pt x="347259" y="62516"/>
                    <a:pt x="354807" y="73837"/>
                  </a:cubicBezTo>
                  <a:cubicBezTo>
                    <a:pt x="355601" y="76218"/>
                    <a:pt x="356066" y="78735"/>
                    <a:pt x="357188" y="80980"/>
                  </a:cubicBezTo>
                  <a:cubicBezTo>
                    <a:pt x="358468" y="83540"/>
                    <a:pt x="360823" y="85494"/>
                    <a:pt x="361950" y="88124"/>
                  </a:cubicBezTo>
                  <a:cubicBezTo>
                    <a:pt x="365633" y="96717"/>
                    <a:pt x="361959" y="100829"/>
                    <a:pt x="371475" y="107174"/>
                  </a:cubicBezTo>
                  <a:cubicBezTo>
                    <a:pt x="375652" y="109959"/>
                    <a:pt x="381000" y="110349"/>
                    <a:pt x="385763" y="111937"/>
                  </a:cubicBezTo>
                  <a:lnTo>
                    <a:pt x="392907" y="114318"/>
                  </a:lnTo>
                  <a:cubicBezTo>
                    <a:pt x="395288" y="115905"/>
                    <a:pt x="397335" y="118175"/>
                    <a:pt x="400050" y="119080"/>
                  </a:cubicBezTo>
                  <a:cubicBezTo>
                    <a:pt x="412620" y="123270"/>
                    <a:pt x="414390" y="121452"/>
                    <a:pt x="426244" y="119080"/>
                  </a:cubicBezTo>
                  <a:cubicBezTo>
                    <a:pt x="427832" y="116699"/>
                    <a:pt x="429727" y="114497"/>
                    <a:pt x="431007" y="111937"/>
                  </a:cubicBezTo>
                  <a:cubicBezTo>
                    <a:pt x="432130" y="109692"/>
                    <a:pt x="432169" y="106987"/>
                    <a:pt x="433388" y="104793"/>
                  </a:cubicBezTo>
                  <a:cubicBezTo>
                    <a:pt x="436168" y="99789"/>
                    <a:pt x="439738" y="95268"/>
                    <a:pt x="442913" y="90505"/>
                  </a:cubicBezTo>
                  <a:lnTo>
                    <a:pt x="466725" y="54787"/>
                  </a:lnTo>
                  <a:cubicBezTo>
                    <a:pt x="471408" y="47763"/>
                    <a:pt x="471757" y="46228"/>
                    <a:pt x="478632" y="40499"/>
                  </a:cubicBezTo>
                  <a:cubicBezTo>
                    <a:pt x="480830" y="38667"/>
                    <a:pt x="483577" y="37569"/>
                    <a:pt x="485775" y="35737"/>
                  </a:cubicBezTo>
                  <a:cubicBezTo>
                    <a:pt x="488362" y="33581"/>
                    <a:pt x="489842" y="29961"/>
                    <a:pt x="492919" y="28593"/>
                  </a:cubicBezTo>
                  <a:cubicBezTo>
                    <a:pt x="497331" y="26632"/>
                    <a:pt x="502444" y="27006"/>
                    <a:pt x="507207" y="26212"/>
                  </a:cubicBezTo>
                  <a:cubicBezTo>
                    <a:pt x="514351" y="27006"/>
                    <a:pt x="521534" y="27500"/>
                    <a:pt x="528638" y="28593"/>
                  </a:cubicBezTo>
                  <a:cubicBezTo>
                    <a:pt x="531873" y="29091"/>
                    <a:pt x="536033" y="28489"/>
                    <a:pt x="538163" y="30974"/>
                  </a:cubicBezTo>
                  <a:cubicBezTo>
                    <a:pt x="541430" y="34786"/>
                    <a:pt x="541337" y="40499"/>
                    <a:pt x="542925" y="45262"/>
                  </a:cubicBezTo>
                  <a:cubicBezTo>
                    <a:pt x="543719" y="47643"/>
                    <a:pt x="542926" y="51611"/>
                    <a:pt x="545307" y="52405"/>
                  </a:cubicBezTo>
                  <a:lnTo>
                    <a:pt x="559594" y="57168"/>
                  </a:lnTo>
                  <a:cubicBezTo>
                    <a:pt x="564082" y="61656"/>
                    <a:pt x="567913" y="66421"/>
                    <a:pt x="573882" y="69074"/>
                  </a:cubicBezTo>
                  <a:cubicBezTo>
                    <a:pt x="578469" y="71113"/>
                    <a:pt x="583992" y="71053"/>
                    <a:pt x="588169" y="73837"/>
                  </a:cubicBezTo>
                  <a:cubicBezTo>
                    <a:pt x="590550" y="75424"/>
                    <a:pt x="592682" y="77472"/>
                    <a:pt x="595313" y="78599"/>
                  </a:cubicBezTo>
                  <a:cubicBezTo>
                    <a:pt x="598321" y="79888"/>
                    <a:pt x="601691" y="80081"/>
                    <a:pt x="604838" y="80980"/>
                  </a:cubicBezTo>
                  <a:cubicBezTo>
                    <a:pt x="607252" y="81670"/>
                    <a:pt x="609601" y="82568"/>
                    <a:pt x="611982" y="83362"/>
                  </a:cubicBezTo>
                  <a:cubicBezTo>
                    <a:pt x="614363" y="85743"/>
                    <a:pt x="617058" y="87847"/>
                    <a:pt x="619125" y="90505"/>
                  </a:cubicBezTo>
                  <a:cubicBezTo>
                    <a:pt x="622639" y="95023"/>
                    <a:pt x="625475" y="100030"/>
                    <a:pt x="628650" y="104793"/>
                  </a:cubicBezTo>
                  <a:lnTo>
                    <a:pt x="633413" y="111937"/>
                  </a:lnTo>
                  <a:cubicBezTo>
                    <a:pt x="633415" y="111939"/>
                    <a:pt x="642937" y="126223"/>
                    <a:pt x="642938" y="126224"/>
                  </a:cubicBezTo>
                  <a:cubicBezTo>
                    <a:pt x="645319" y="128605"/>
                    <a:pt x="648014" y="130710"/>
                    <a:pt x="650082" y="133368"/>
                  </a:cubicBezTo>
                  <a:cubicBezTo>
                    <a:pt x="653596" y="137886"/>
                    <a:pt x="655560" y="143608"/>
                    <a:pt x="659607" y="147655"/>
                  </a:cubicBezTo>
                  <a:cubicBezTo>
                    <a:pt x="664369" y="152418"/>
                    <a:pt x="670158" y="156339"/>
                    <a:pt x="673894" y="161943"/>
                  </a:cubicBezTo>
                  <a:cubicBezTo>
                    <a:pt x="680049" y="171175"/>
                    <a:pt x="675942" y="168182"/>
                    <a:pt x="685800" y="171468"/>
                  </a:cubicBezTo>
                  <a:cubicBezTo>
                    <a:pt x="688181" y="173849"/>
                    <a:pt x="690357" y="176456"/>
                    <a:pt x="692944" y="178612"/>
                  </a:cubicBezTo>
                  <a:cubicBezTo>
                    <a:pt x="695143" y="180444"/>
                    <a:pt x="698203" y="181220"/>
                    <a:pt x="700088" y="183374"/>
                  </a:cubicBezTo>
                  <a:cubicBezTo>
                    <a:pt x="703857" y="187682"/>
                    <a:pt x="709613" y="197662"/>
                    <a:pt x="709613" y="197662"/>
                  </a:cubicBezTo>
                  <a:cubicBezTo>
                    <a:pt x="710407" y="200043"/>
                    <a:pt x="710872" y="202560"/>
                    <a:pt x="711994" y="204805"/>
                  </a:cubicBezTo>
                  <a:cubicBezTo>
                    <a:pt x="713274" y="207365"/>
                    <a:pt x="716472" y="209101"/>
                    <a:pt x="716757" y="211949"/>
                  </a:cubicBezTo>
                  <a:cubicBezTo>
                    <a:pt x="717392" y="218300"/>
                    <a:pt x="715743" y="230653"/>
                    <a:pt x="709613" y="235762"/>
                  </a:cubicBezTo>
                  <a:cubicBezTo>
                    <a:pt x="706886" y="238034"/>
                    <a:pt x="703170" y="238763"/>
                    <a:pt x="700088" y="240524"/>
                  </a:cubicBezTo>
                  <a:cubicBezTo>
                    <a:pt x="697603" y="241944"/>
                    <a:pt x="695559" y="244125"/>
                    <a:pt x="692944" y="245287"/>
                  </a:cubicBezTo>
                  <a:cubicBezTo>
                    <a:pt x="688357" y="247326"/>
                    <a:pt x="678657" y="250049"/>
                    <a:pt x="678657" y="250049"/>
                  </a:cubicBezTo>
                  <a:cubicBezTo>
                    <a:pt x="676276" y="251637"/>
                    <a:pt x="674128" y="253650"/>
                    <a:pt x="671513" y="254812"/>
                  </a:cubicBezTo>
                  <a:cubicBezTo>
                    <a:pt x="656274" y="261585"/>
                    <a:pt x="659819" y="258000"/>
                    <a:pt x="645319" y="261955"/>
                  </a:cubicBezTo>
                  <a:cubicBezTo>
                    <a:pt x="640476" y="263276"/>
                    <a:pt x="635794" y="265130"/>
                    <a:pt x="631032" y="266718"/>
                  </a:cubicBezTo>
                  <a:cubicBezTo>
                    <a:pt x="628651" y="267512"/>
                    <a:pt x="626133" y="267976"/>
                    <a:pt x="623888" y="269099"/>
                  </a:cubicBezTo>
                  <a:lnTo>
                    <a:pt x="614363" y="273862"/>
                  </a:lnTo>
                  <a:cubicBezTo>
                    <a:pt x="611527" y="278116"/>
                    <a:pt x="606047" y="285692"/>
                    <a:pt x="604838" y="290530"/>
                  </a:cubicBezTo>
                  <a:cubicBezTo>
                    <a:pt x="603286" y="296738"/>
                    <a:pt x="603636" y="303290"/>
                    <a:pt x="602457" y="309580"/>
                  </a:cubicBezTo>
                  <a:cubicBezTo>
                    <a:pt x="601251" y="316013"/>
                    <a:pt x="597694" y="328630"/>
                    <a:pt x="597694" y="328630"/>
                  </a:cubicBezTo>
                  <a:cubicBezTo>
                    <a:pt x="598488" y="333393"/>
                    <a:pt x="598114" y="338506"/>
                    <a:pt x="600075" y="342918"/>
                  </a:cubicBezTo>
                  <a:cubicBezTo>
                    <a:pt x="601443" y="345995"/>
                    <a:pt x="605351" y="347260"/>
                    <a:pt x="607219" y="350062"/>
                  </a:cubicBezTo>
                  <a:cubicBezTo>
                    <a:pt x="608611" y="352150"/>
                    <a:pt x="608806" y="354824"/>
                    <a:pt x="609600" y="357205"/>
                  </a:cubicBezTo>
                  <a:cubicBezTo>
                    <a:pt x="608806" y="368318"/>
                    <a:pt x="608521" y="379478"/>
                    <a:pt x="607219" y="390543"/>
                  </a:cubicBezTo>
                  <a:cubicBezTo>
                    <a:pt x="606926" y="393036"/>
                    <a:pt x="606230" y="395598"/>
                    <a:pt x="604838" y="397687"/>
                  </a:cubicBezTo>
                  <a:cubicBezTo>
                    <a:pt x="602970" y="400489"/>
                    <a:pt x="600075" y="402449"/>
                    <a:pt x="597694" y="404830"/>
                  </a:cubicBezTo>
                  <a:cubicBezTo>
                    <a:pt x="596900" y="407211"/>
                    <a:pt x="595313" y="409464"/>
                    <a:pt x="595313" y="411974"/>
                  </a:cubicBezTo>
                  <a:cubicBezTo>
                    <a:pt x="595313" y="422273"/>
                    <a:pt x="597530" y="423633"/>
                    <a:pt x="602457" y="431024"/>
                  </a:cubicBezTo>
                  <a:cubicBezTo>
                    <a:pt x="600869" y="437374"/>
                    <a:pt x="600621" y="444220"/>
                    <a:pt x="597694" y="450074"/>
                  </a:cubicBezTo>
                  <a:cubicBezTo>
                    <a:pt x="596414" y="452634"/>
                    <a:pt x="593408" y="454694"/>
                    <a:pt x="590550" y="454837"/>
                  </a:cubicBezTo>
                  <a:lnTo>
                    <a:pt x="550069" y="452455"/>
                  </a:lnTo>
                  <a:cubicBezTo>
                    <a:pt x="544513" y="451661"/>
                    <a:pt x="538776" y="451687"/>
                    <a:pt x="533400" y="450074"/>
                  </a:cubicBezTo>
                  <a:cubicBezTo>
                    <a:pt x="525640" y="447746"/>
                    <a:pt x="526079" y="443670"/>
                    <a:pt x="521494" y="438168"/>
                  </a:cubicBezTo>
                  <a:cubicBezTo>
                    <a:pt x="506221" y="419840"/>
                    <a:pt x="521407" y="441610"/>
                    <a:pt x="509588" y="423880"/>
                  </a:cubicBezTo>
                  <a:cubicBezTo>
                    <a:pt x="508794" y="420705"/>
                    <a:pt x="508106" y="417502"/>
                    <a:pt x="507207" y="414355"/>
                  </a:cubicBezTo>
                  <a:cubicBezTo>
                    <a:pt x="506517" y="411942"/>
                    <a:pt x="507310" y="406857"/>
                    <a:pt x="504825" y="407212"/>
                  </a:cubicBezTo>
                  <a:cubicBezTo>
                    <a:pt x="500326" y="407855"/>
                    <a:pt x="487178" y="419015"/>
                    <a:pt x="483394" y="423880"/>
                  </a:cubicBezTo>
                  <a:cubicBezTo>
                    <a:pt x="479880" y="428398"/>
                    <a:pt x="473869" y="438168"/>
                    <a:pt x="473869" y="438168"/>
                  </a:cubicBezTo>
                  <a:cubicBezTo>
                    <a:pt x="467591" y="457004"/>
                    <a:pt x="474256" y="435083"/>
                    <a:pt x="469107" y="476268"/>
                  </a:cubicBezTo>
                  <a:cubicBezTo>
                    <a:pt x="468796" y="478759"/>
                    <a:pt x="468293" y="481452"/>
                    <a:pt x="466725" y="483412"/>
                  </a:cubicBezTo>
                  <a:cubicBezTo>
                    <a:pt x="462351" y="488880"/>
                    <a:pt x="456078" y="488749"/>
                    <a:pt x="450057" y="490555"/>
                  </a:cubicBezTo>
                  <a:cubicBezTo>
                    <a:pt x="445248" y="491998"/>
                    <a:pt x="435769" y="495318"/>
                    <a:pt x="435769" y="495318"/>
                  </a:cubicBezTo>
                  <a:cubicBezTo>
                    <a:pt x="431283" y="499804"/>
                    <a:pt x="427449" y="504572"/>
                    <a:pt x="421482" y="507224"/>
                  </a:cubicBezTo>
                  <a:cubicBezTo>
                    <a:pt x="409821" y="512407"/>
                    <a:pt x="408328" y="511171"/>
                    <a:pt x="397669" y="514368"/>
                  </a:cubicBezTo>
                  <a:cubicBezTo>
                    <a:pt x="392861" y="515810"/>
                    <a:pt x="383382" y="519130"/>
                    <a:pt x="383382" y="519130"/>
                  </a:cubicBezTo>
                  <a:cubicBezTo>
                    <a:pt x="381001" y="520718"/>
                    <a:pt x="378798" y="522613"/>
                    <a:pt x="376238" y="523893"/>
                  </a:cubicBezTo>
                  <a:cubicBezTo>
                    <a:pt x="372237" y="525893"/>
                    <a:pt x="363383" y="527511"/>
                    <a:pt x="359569" y="528655"/>
                  </a:cubicBezTo>
                  <a:cubicBezTo>
                    <a:pt x="354761" y="530098"/>
                    <a:pt x="350044" y="531830"/>
                    <a:pt x="345282" y="533418"/>
                  </a:cubicBezTo>
                  <a:lnTo>
                    <a:pt x="338138" y="535799"/>
                  </a:lnTo>
                  <a:lnTo>
                    <a:pt x="330994" y="538180"/>
                  </a:lnTo>
                  <a:cubicBezTo>
                    <a:pt x="317064" y="547467"/>
                    <a:pt x="328717" y="541279"/>
                    <a:pt x="302419" y="545324"/>
                  </a:cubicBezTo>
                  <a:cubicBezTo>
                    <a:pt x="299184" y="545822"/>
                    <a:pt x="296138" y="547272"/>
                    <a:pt x="292894" y="547705"/>
                  </a:cubicBezTo>
                  <a:cubicBezTo>
                    <a:pt x="284204" y="548864"/>
                    <a:pt x="275431" y="549293"/>
                    <a:pt x="266700" y="550087"/>
                  </a:cubicBezTo>
                  <a:cubicBezTo>
                    <a:pt x="263525" y="551674"/>
                    <a:pt x="260063" y="552786"/>
                    <a:pt x="257175" y="554849"/>
                  </a:cubicBezTo>
                  <a:cubicBezTo>
                    <a:pt x="254435" y="556806"/>
                    <a:pt x="252619" y="559837"/>
                    <a:pt x="250032" y="561993"/>
                  </a:cubicBezTo>
                  <a:cubicBezTo>
                    <a:pt x="247833" y="563825"/>
                    <a:pt x="245269" y="565168"/>
                    <a:pt x="242888" y="566755"/>
                  </a:cubicBezTo>
                  <a:lnTo>
                    <a:pt x="233363" y="581043"/>
                  </a:lnTo>
                  <a:cubicBezTo>
                    <a:pt x="231775" y="583424"/>
                    <a:pt x="230624" y="586163"/>
                    <a:pt x="228600" y="588187"/>
                  </a:cubicBezTo>
                  <a:cubicBezTo>
                    <a:pt x="226219" y="590568"/>
                    <a:pt x="223524" y="592672"/>
                    <a:pt x="221457" y="595330"/>
                  </a:cubicBezTo>
                  <a:cubicBezTo>
                    <a:pt x="217943" y="599848"/>
                    <a:pt x="211932" y="609618"/>
                    <a:pt x="211932" y="609618"/>
                  </a:cubicBezTo>
                  <a:cubicBezTo>
                    <a:pt x="213519" y="611999"/>
                    <a:pt x="216378" y="613918"/>
                    <a:pt x="216694" y="616762"/>
                  </a:cubicBezTo>
                  <a:cubicBezTo>
                    <a:pt x="217639" y="625272"/>
                    <a:pt x="211932" y="640575"/>
                    <a:pt x="204788" y="645337"/>
                  </a:cubicBezTo>
                  <a:lnTo>
                    <a:pt x="197644" y="650099"/>
                  </a:lnTo>
                  <a:cubicBezTo>
                    <a:pt x="196057" y="652480"/>
                    <a:pt x="195117" y="655455"/>
                    <a:pt x="192882" y="657243"/>
                  </a:cubicBezTo>
                  <a:cubicBezTo>
                    <a:pt x="190922" y="658811"/>
                    <a:pt x="188245" y="659756"/>
                    <a:pt x="185738" y="659624"/>
                  </a:cubicBezTo>
                  <a:cubicBezTo>
                    <a:pt x="172957" y="658951"/>
                    <a:pt x="160338" y="656449"/>
                    <a:pt x="147638" y="654862"/>
                  </a:cubicBezTo>
                  <a:cubicBezTo>
                    <a:pt x="145257" y="654068"/>
                    <a:pt x="142269" y="654255"/>
                    <a:pt x="140494" y="652480"/>
                  </a:cubicBezTo>
                  <a:cubicBezTo>
                    <a:pt x="136447" y="648433"/>
                    <a:pt x="130969" y="638193"/>
                    <a:pt x="130969" y="638193"/>
                  </a:cubicBezTo>
                  <a:cubicBezTo>
                    <a:pt x="130175" y="635018"/>
                    <a:pt x="129051" y="631908"/>
                    <a:pt x="128588" y="628668"/>
                  </a:cubicBezTo>
                  <a:cubicBezTo>
                    <a:pt x="127460" y="620771"/>
                    <a:pt x="128933" y="612352"/>
                    <a:pt x="126207" y="604855"/>
                  </a:cubicBezTo>
                  <a:cubicBezTo>
                    <a:pt x="125349" y="602496"/>
                    <a:pt x="121535" y="602910"/>
                    <a:pt x="119063" y="602474"/>
                  </a:cubicBezTo>
                  <a:cubicBezTo>
                    <a:pt x="108008" y="600523"/>
                    <a:pt x="96838" y="599299"/>
                    <a:pt x="85725" y="597712"/>
                  </a:cubicBezTo>
                  <a:cubicBezTo>
                    <a:pt x="83344" y="596124"/>
                    <a:pt x="80099" y="595376"/>
                    <a:pt x="78582" y="592949"/>
                  </a:cubicBezTo>
                  <a:cubicBezTo>
                    <a:pt x="75921" y="588692"/>
                    <a:pt x="76603" y="582839"/>
                    <a:pt x="73819" y="578662"/>
                  </a:cubicBezTo>
                  <a:lnTo>
                    <a:pt x="69057" y="571518"/>
                  </a:lnTo>
                  <a:cubicBezTo>
                    <a:pt x="68263" y="565962"/>
                    <a:pt x="70043" y="559339"/>
                    <a:pt x="66675" y="554849"/>
                  </a:cubicBezTo>
                  <a:cubicBezTo>
                    <a:pt x="64247" y="551611"/>
                    <a:pt x="58389" y="554278"/>
                    <a:pt x="54769" y="552468"/>
                  </a:cubicBezTo>
                  <a:cubicBezTo>
                    <a:pt x="51757" y="550962"/>
                    <a:pt x="50427" y="547192"/>
                    <a:pt x="47625" y="545324"/>
                  </a:cubicBezTo>
                  <a:cubicBezTo>
                    <a:pt x="45537" y="543932"/>
                    <a:pt x="42863" y="543737"/>
                    <a:pt x="40482" y="542943"/>
                  </a:cubicBezTo>
                  <a:cubicBezTo>
                    <a:pt x="38101" y="541355"/>
                    <a:pt x="35362" y="540204"/>
                    <a:pt x="33338" y="538180"/>
                  </a:cubicBezTo>
                  <a:cubicBezTo>
                    <a:pt x="28720" y="533563"/>
                    <a:pt x="28131" y="529705"/>
                    <a:pt x="26194" y="523893"/>
                  </a:cubicBezTo>
                  <a:cubicBezTo>
                    <a:pt x="26313" y="523296"/>
                    <a:pt x="29003" y="507286"/>
                    <a:pt x="30957" y="504843"/>
                  </a:cubicBezTo>
                  <a:cubicBezTo>
                    <a:pt x="32745" y="502608"/>
                    <a:pt x="35719" y="501668"/>
                    <a:pt x="38100" y="500080"/>
                  </a:cubicBezTo>
                  <a:cubicBezTo>
                    <a:pt x="40185" y="491741"/>
                    <a:pt x="42863" y="482423"/>
                    <a:pt x="42863" y="473887"/>
                  </a:cubicBezTo>
                  <a:cubicBezTo>
                    <a:pt x="42863" y="470614"/>
                    <a:pt x="42297" y="467085"/>
                    <a:pt x="40482" y="464362"/>
                  </a:cubicBezTo>
                  <a:cubicBezTo>
                    <a:pt x="38894" y="461981"/>
                    <a:pt x="35719" y="461187"/>
                    <a:pt x="33338" y="459599"/>
                  </a:cubicBezTo>
                  <a:cubicBezTo>
                    <a:pt x="31750" y="457218"/>
                    <a:pt x="30810" y="454243"/>
                    <a:pt x="28575" y="452455"/>
                  </a:cubicBezTo>
                  <a:cubicBezTo>
                    <a:pt x="26615" y="450887"/>
                    <a:pt x="23677" y="451196"/>
                    <a:pt x="21432" y="450074"/>
                  </a:cubicBezTo>
                  <a:cubicBezTo>
                    <a:pt x="18872" y="448794"/>
                    <a:pt x="16669" y="446899"/>
                    <a:pt x="14288" y="445312"/>
                  </a:cubicBezTo>
                  <a:cubicBezTo>
                    <a:pt x="12700" y="442931"/>
                    <a:pt x="10687" y="440783"/>
                    <a:pt x="9525" y="438168"/>
                  </a:cubicBezTo>
                  <a:cubicBezTo>
                    <a:pt x="7486" y="433580"/>
                    <a:pt x="6350" y="428643"/>
                    <a:pt x="4763" y="423880"/>
                  </a:cubicBezTo>
                  <a:cubicBezTo>
                    <a:pt x="855" y="412154"/>
                    <a:pt x="2795" y="419217"/>
                    <a:pt x="0" y="402449"/>
                  </a:cubicBezTo>
                  <a:cubicBezTo>
                    <a:pt x="794" y="394512"/>
                    <a:pt x="-141" y="386205"/>
                    <a:pt x="2382" y="378637"/>
                  </a:cubicBezTo>
                  <a:cubicBezTo>
                    <a:pt x="3287" y="375922"/>
                    <a:pt x="6910" y="375036"/>
                    <a:pt x="9525" y="373874"/>
                  </a:cubicBezTo>
                  <a:cubicBezTo>
                    <a:pt x="14113" y="371835"/>
                    <a:pt x="23813" y="369112"/>
                    <a:pt x="23813" y="369112"/>
                  </a:cubicBezTo>
                  <a:lnTo>
                    <a:pt x="28575" y="354824"/>
                  </a:lnTo>
                  <a:cubicBezTo>
                    <a:pt x="29369" y="352443"/>
                    <a:pt x="29834" y="349925"/>
                    <a:pt x="30957" y="347680"/>
                  </a:cubicBezTo>
                  <a:lnTo>
                    <a:pt x="35719" y="338155"/>
                  </a:lnTo>
                  <a:cubicBezTo>
                    <a:pt x="41275" y="341330"/>
                    <a:pt x="46664" y="344818"/>
                    <a:pt x="52388" y="347680"/>
                  </a:cubicBezTo>
                  <a:cubicBezTo>
                    <a:pt x="72102" y="357538"/>
                    <a:pt x="46208" y="341179"/>
                    <a:pt x="66675" y="354824"/>
                  </a:cubicBezTo>
                  <a:cubicBezTo>
                    <a:pt x="72663" y="372782"/>
                    <a:pt x="63890" y="351343"/>
                    <a:pt x="76200" y="366730"/>
                  </a:cubicBezTo>
                  <a:cubicBezTo>
                    <a:pt x="77768" y="368690"/>
                    <a:pt x="76807" y="372099"/>
                    <a:pt x="78582" y="373874"/>
                  </a:cubicBezTo>
                  <a:cubicBezTo>
                    <a:pt x="87814" y="383106"/>
                    <a:pt x="95537" y="384288"/>
                    <a:pt x="107157" y="388162"/>
                  </a:cubicBezTo>
                  <a:cubicBezTo>
                    <a:pt x="109538" y="388956"/>
                    <a:pt x="111970" y="389611"/>
                    <a:pt x="114300" y="390543"/>
                  </a:cubicBezTo>
                  <a:cubicBezTo>
                    <a:pt x="118269" y="392130"/>
                    <a:pt x="122384" y="393393"/>
                    <a:pt x="126207" y="395305"/>
                  </a:cubicBezTo>
                  <a:cubicBezTo>
                    <a:pt x="128767" y="396585"/>
                    <a:pt x="130720" y="398941"/>
                    <a:pt x="133350" y="400068"/>
                  </a:cubicBezTo>
                  <a:cubicBezTo>
                    <a:pt x="136358" y="401357"/>
                    <a:pt x="139700" y="401655"/>
                    <a:pt x="142875" y="402449"/>
                  </a:cubicBezTo>
                  <a:cubicBezTo>
                    <a:pt x="167481" y="401655"/>
                    <a:pt x="192611" y="405177"/>
                    <a:pt x="216694" y="400068"/>
                  </a:cubicBezTo>
                  <a:cubicBezTo>
                    <a:pt x="221605" y="399026"/>
                    <a:pt x="221457" y="385780"/>
                    <a:pt x="221457" y="385780"/>
                  </a:cubicBezTo>
                  <a:cubicBezTo>
                    <a:pt x="219415" y="373530"/>
                    <a:pt x="220210" y="373727"/>
                    <a:pt x="216694" y="364349"/>
                  </a:cubicBezTo>
                  <a:cubicBezTo>
                    <a:pt x="215193" y="360347"/>
                    <a:pt x="214668" y="355727"/>
                    <a:pt x="211932" y="352443"/>
                  </a:cubicBezTo>
                  <a:cubicBezTo>
                    <a:pt x="210325" y="350515"/>
                    <a:pt x="207264" y="350475"/>
                    <a:pt x="204788" y="350062"/>
                  </a:cubicBezTo>
                  <a:cubicBezTo>
                    <a:pt x="192940" y="348087"/>
                    <a:pt x="180975" y="346887"/>
                    <a:pt x="169069" y="345299"/>
                  </a:cubicBezTo>
                  <a:cubicBezTo>
                    <a:pt x="166688" y="344505"/>
                    <a:pt x="164360" y="343527"/>
                    <a:pt x="161925" y="342918"/>
                  </a:cubicBezTo>
                  <a:cubicBezTo>
                    <a:pt x="157999" y="341936"/>
                    <a:pt x="153859" y="341817"/>
                    <a:pt x="150019" y="340537"/>
                  </a:cubicBezTo>
                  <a:cubicBezTo>
                    <a:pt x="127787" y="333126"/>
                    <a:pt x="151628" y="338846"/>
                    <a:pt x="133350" y="331012"/>
                  </a:cubicBezTo>
                  <a:cubicBezTo>
                    <a:pt x="122677" y="326438"/>
                    <a:pt x="125943" y="330879"/>
                    <a:pt x="116682" y="326249"/>
                  </a:cubicBezTo>
                  <a:cubicBezTo>
                    <a:pt x="114122" y="324969"/>
                    <a:pt x="111919" y="323074"/>
                    <a:pt x="109538" y="321487"/>
                  </a:cubicBezTo>
                  <a:cubicBezTo>
                    <a:pt x="105240" y="315041"/>
                    <a:pt x="103035" y="312374"/>
                    <a:pt x="100013" y="304818"/>
                  </a:cubicBezTo>
                  <a:cubicBezTo>
                    <a:pt x="98149" y="300157"/>
                    <a:pt x="95250" y="290530"/>
                    <a:pt x="95250" y="290530"/>
                  </a:cubicBezTo>
                  <a:cubicBezTo>
                    <a:pt x="96044" y="286561"/>
                    <a:pt x="96211" y="282414"/>
                    <a:pt x="97632" y="278624"/>
                  </a:cubicBezTo>
                  <a:cubicBezTo>
                    <a:pt x="99622" y="273317"/>
                    <a:pt x="105829" y="268045"/>
                    <a:pt x="109538" y="264337"/>
                  </a:cubicBezTo>
                  <a:cubicBezTo>
                    <a:pt x="112958" y="254076"/>
                    <a:pt x="113998" y="251562"/>
                    <a:pt x="116682" y="238143"/>
                  </a:cubicBezTo>
                  <a:cubicBezTo>
                    <a:pt x="117476" y="234174"/>
                    <a:pt x="117998" y="230142"/>
                    <a:pt x="119063" y="226237"/>
                  </a:cubicBezTo>
                  <a:cubicBezTo>
                    <a:pt x="120384" y="221394"/>
                    <a:pt x="122237" y="216712"/>
                    <a:pt x="123825" y="211949"/>
                  </a:cubicBezTo>
                  <a:lnTo>
                    <a:pt x="126207" y="204805"/>
                  </a:lnTo>
                  <a:cubicBezTo>
                    <a:pt x="127001" y="202424"/>
                    <a:pt x="126500" y="199054"/>
                    <a:pt x="128588" y="197662"/>
                  </a:cubicBezTo>
                  <a:lnTo>
                    <a:pt x="135732" y="192899"/>
                  </a:lnTo>
                  <a:cubicBezTo>
                    <a:pt x="141715" y="174948"/>
                    <a:pt x="133646" y="197069"/>
                    <a:pt x="142875" y="178612"/>
                  </a:cubicBezTo>
                  <a:cubicBezTo>
                    <a:pt x="149768" y="164827"/>
                    <a:pt x="138860" y="177866"/>
                    <a:pt x="152400" y="164324"/>
                  </a:cubicBezTo>
                  <a:cubicBezTo>
                    <a:pt x="153194" y="161943"/>
                    <a:pt x="153659" y="159425"/>
                    <a:pt x="154782" y="157180"/>
                  </a:cubicBezTo>
                  <a:cubicBezTo>
                    <a:pt x="156062" y="154621"/>
                    <a:pt x="158539" y="152716"/>
                    <a:pt x="159544" y="150037"/>
                  </a:cubicBezTo>
                  <a:cubicBezTo>
                    <a:pt x="160965" y="146247"/>
                    <a:pt x="160860" y="142035"/>
                    <a:pt x="161925" y="138130"/>
                  </a:cubicBezTo>
                  <a:cubicBezTo>
                    <a:pt x="163246" y="133287"/>
                    <a:pt x="165100" y="128605"/>
                    <a:pt x="166688" y="123843"/>
                  </a:cubicBezTo>
                  <a:lnTo>
                    <a:pt x="171450" y="109555"/>
                  </a:lnTo>
                  <a:lnTo>
                    <a:pt x="173832" y="102412"/>
                  </a:lnTo>
                  <a:cubicBezTo>
                    <a:pt x="168635" y="86824"/>
                    <a:pt x="175853" y="102124"/>
                    <a:pt x="164307" y="92887"/>
                  </a:cubicBezTo>
                  <a:cubicBezTo>
                    <a:pt x="162072" y="91099"/>
                    <a:pt x="161568" y="87767"/>
                    <a:pt x="159544" y="85743"/>
                  </a:cubicBezTo>
                  <a:cubicBezTo>
                    <a:pt x="157520" y="83719"/>
                    <a:pt x="154781" y="82568"/>
                    <a:pt x="152400" y="80980"/>
                  </a:cubicBezTo>
                  <a:cubicBezTo>
                    <a:pt x="150019" y="77805"/>
                    <a:pt x="147360" y="74820"/>
                    <a:pt x="145257" y="71455"/>
                  </a:cubicBezTo>
                  <a:cubicBezTo>
                    <a:pt x="143376" y="68445"/>
                    <a:pt x="142767" y="64657"/>
                    <a:pt x="140494" y="61930"/>
                  </a:cubicBezTo>
                  <a:cubicBezTo>
                    <a:pt x="135962" y="56493"/>
                    <a:pt x="130025" y="56559"/>
                    <a:pt x="123825" y="54787"/>
                  </a:cubicBezTo>
                  <a:cubicBezTo>
                    <a:pt x="121412" y="54097"/>
                    <a:pt x="119063" y="53199"/>
                    <a:pt x="116682" y="52405"/>
                  </a:cubicBezTo>
                  <a:cubicBezTo>
                    <a:pt x="113507" y="53199"/>
                    <a:pt x="108621" y="57714"/>
                    <a:pt x="107157" y="54787"/>
                  </a:cubicBezTo>
                  <a:cubicBezTo>
                    <a:pt x="105651" y="51775"/>
                    <a:pt x="111713" y="49799"/>
                    <a:pt x="114300" y="47643"/>
                  </a:cubicBezTo>
                  <a:cubicBezTo>
                    <a:pt x="120631" y="42367"/>
                    <a:pt x="123556" y="42354"/>
                    <a:pt x="130969" y="38118"/>
                  </a:cubicBezTo>
                  <a:cubicBezTo>
                    <a:pt x="143896" y="30731"/>
                    <a:pt x="132158" y="35340"/>
                    <a:pt x="145257" y="30974"/>
                  </a:cubicBezTo>
                  <a:cubicBezTo>
                    <a:pt x="147638" y="28593"/>
                    <a:pt x="149598" y="25698"/>
                    <a:pt x="152400" y="23830"/>
                  </a:cubicBezTo>
                  <a:cubicBezTo>
                    <a:pt x="173886" y="9505"/>
                    <a:pt x="144199" y="35427"/>
                    <a:pt x="166688" y="16687"/>
                  </a:cubicBezTo>
                  <a:cubicBezTo>
                    <a:pt x="166699" y="16678"/>
                    <a:pt x="177264" y="6110"/>
                    <a:pt x="178594" y="4780"/>
                  </a:cubicBezTo>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0" name="jaras139">
              <a:extLst>
                <a:ext uri="{FF2B5EF4-FFF2-40B4-BE49-F238E27FC236}">
                  <a16:creationId xmlns:a16="http://schemas.microsoft.com/office/drawing/2014/main" id="{07297B86-0984-4B35-850D-190A21920597}"/>
                </a:ext>
              </a:extLst>
            </xdr:cNvPr>
            <xdr:cNvSpPr/>
          </xdr:nvSpPr>
          <xdr:spPr>
            <a:xfrm>
              <a:off x="11264257" y="6395262"/>
              <a:ext cx="339156" cy="329605"/>
            </a:xfrm>
            <a:custGeom>
              <a:avLst/>
              <a:gdLst>
                <a:gd name="connsiteX0" fmla="*/ 4762 w 338137"/>
                <a:gd name="connsiteY0" fmla="*/ 172443 h 329605"/>
                <a:gd name="connsiteX1" fmla="*/ 14287 w 338137"/>
                <a:gd name="connsiteY1" fmla="*/ 127199 h 329605"/>
                <a:gd name="connsiteX2" fmla="*/ 23812 w 338137"/>
                <a:gd name="connsiteY2" fmla="*/ 124818 h 329605"/>
                <a:gd name="connsiteX3" fmla="*/ 38100 w 338137"/>
                <a:gd name="connsiteY3" fmla="*/ 115293 h 329605"/>
                <a:gd name="connsiteX4" fmla="*/ 45244 w 338137"/>
                <a:gd name="connsiteY4" fmla="*/ 110530 h 329605"/>
                <a:gd name="connsiteX5" fmla="*/ 52387 w 338137"/>
                <a:gd name="connsiteY5" fmla="*/ 108149 h 329605"/>
                <a:gd name="connsiteX6" fmla="*/ 69056 w 338137"/>
                <a:gd name="connsiteY6" fmla="*/ 98624 h 329605"/>
                <a:gd name="connsiteX7" fmla="*/ 76200 w 338137"/>
                <a:gd name="connsiteY7" fmla="*/ 93861 h 329605"/>
                <a:gd name="connsiteX8" fmla="*/ 90487 w 338137"/>
                <a:gd name="connsiteY8" fmla="*/ 89099 h 329605"/>
                <a:gd name="connsiteX9" fmla="*/ 104775 w 338137"/>
                <a:gd name="connsiteY9" fmla="*/ 79574 h 329605"/>
                <a:gd name="connsiteX10" fmla="*/ 114300 w 338137"/>
                <a:gd name="connsiteY10" fmla="*/ 67668 h 329605"/>
                <a:gd name="connsiteX11" fmla="*/ 116681 w 338137"/>
                <a:gd name="connsiteY11" fmla="*/ 60524 h 329605"/>
                <a:gd name="connsiteX12" fmla="*/ 130969 w 338137"/>
                <a:gd name="connsiteY12" fmla="*/ 53380 h 329605"/>
                <a:gd name="connsiteX13" fmla="*/ 145256 w 338137"/>
                <a:gd name="connsiteY13" fmla="*/ 46236 h 329605"/>
                <a:gd name="connsiteX14" fmla="*/ 152400 w 338137"/>
                <a:gd name="connsiteY14" fmla="*/ 41474 h 329605"/>
                <a:gd name="connsiteX15" fmla="*/ 166687 w 338137"/>
                <a:gd name="connsiteY15" fmla="*/ 39093 h 329605"/>
                <a:gd name="connsiteX16" fmla="*/ 211931 w 338137"/>
                <a:gd name="connsiteY16" fmla="*/ 41474 h 329605"/>
                <a:gd name="connsiteX17" fmla="*/ 219075 w 338137"/>
                <a:gd name="connsiteY17" fmla="*/ 46236 h 329605"/>
                <a:gd name="connsiteX18" fmla="*/ 235744 w 338137"/>
                <a:gd name="connsiteY18" fmla="*/ 50999 h 329605"/>
                <a:gd name="connsiteX19" fmla="*/ 254794 w 338137"/>
                <a:gd name="connsiteY19" fmla="*/ 55761 h 329605"/>
                <a:gd name="connsiteX20" fmla="*/ 261937 w 338137"/>
                <a:gd name="connsiteY20" fmla="*/ 50999 h 329605"/>
                <a:gd name="connsiteX21" fmla="*/ 273844 w 338137"/>
                <a:gd name="connsiteY21" fmla="*/ 29568 h 329605"/>
                <a:gd name="connsiteX22" fmla="*/ 276225 w 338137"/>
                <a:gd name="connsiteY22" fmla="*/ 5755 h 329605"/>
                <a:gd name="connsiteX23" fmla="*/ 328612 w 338137"/>
                <a:gd name="connsiteY23" fmla="*/ 12899 h 329605"/>
                <a:gd name="connsiteX24" fmla="*/ 338137 w 338137"/>
                <a:gd name="connsiteY24" fmla="*/ 34330 h 329605"/>
                <a:gd name="connsiteX25" fmla="*/ 328612 w 338137"/>
                <a:gd name="connsiteY25" fmla="*/ 46236 h 329605"/>
                <a:gd name="connsiteX26" fmla="*/ 323850 w 338137"/>
                <a:gd name="connsiteY26" fmla="*/ 53380 h 329605"/>
                <a:gd name="connsiteX27" fmla="*/ 316706 w 338137"/>
                <a:gd name="connsiteY27" fmla="*/ 60524 h 329605"/>
                <a:gd name="connsiteX28" fmla="*/ 304800 w 338137"/>
                <a:gd name="connsiteY28" fmla="*/ 72430 h 329605"/>
                <a:gd name="connsiteX29" fmla="*/ 292894 w 338137"/>
                <a:gd name="connsiteY29" fmla="*/ 84336 h 329605"/>
                <a:gd name="connsiteX30" fmla="*/ 288131 w 338137"/>
                <a:gd name="connsiteY30" fmla="*/ 91480 h 329605"/>
                <a:gd name="connsiteX31" fmla="*/ 285750 w 338137"/>
                <a:gd name="connsiteY31" fmla="*/ 98624 h 329605"/>
                <a:gd name="connsiteX32" fmla="*/ 271462 w 338137"/>
                <a:gd name="connsiteY32" fmla="*/ 96243 h 329605"/>
                <a:gd name="connsiteX33" fmla="*/ 228600 w 338137"/>
                <a:gd name="connsiteY33" fmla="*/ 98624 h 329605"/>
                <a:gd name="connsiteX34" fmla="*/ 219075 w 338137"/>
                <a:gd name="connsiteY34" fmla="*/ 112911 h 329605"/>
                <a:gd name="connsiteX35" fmla="*/ 204787 w 338137"/>
                <a:gd name="connsiteY35" fmla="*/ 127199 h 329605"/>
                <a:gd name="connsiteX36" fmla="*/ 200025 w 338137"/>
                <a:gd name="connsiteY36" fmla="*/ 134343 h 329605"/>
                <a:gd name="connsiteX37" fmla="*/ 195262 w 338137"/>
                <a:gd name="connsiteY37" fmla="*/ 148630 h 329605"/>
                <a:gd name="connsiteX38" fmla="*/ 197644 w 338137"/>
                <a:gd name="connsiteY38" fmla="*/ 158155 h 329605"/>
                <a:gd name="connsiteX39" fmla="*/ 207169 w 338137"/>
                <a:gd name="connsiteY39" fmla="*/ 160536 h 329605"/>
                <a:gd name="connsiteX40" fmla="*/ 228600 w 338137"/>
                <a:gd name="connsiteY40" fmla="*/ 177205 h 329605"/>
                <a:gd name="connsiteX41" fmla="*/ 235744 w 338137"/>
                <a:gd name="connsiteY41" fmla="*/ 191493 h 329605"/>
                <a:gd name="connsiteX42" fmla="*/ 242887 w 338137"/>
                <a:gd name="connsiteY42" fmla="*/ 198636 h 329605"/>
                <a:gd name="connsiteX43" fmla="*/ 252412 w 338137"/>
                <a:gd name="connsiteY43" fmla="*/ 201018 h 329605"/>
                <a:gd name="connsiteX44" fmla="*/ 271462 w 338137"/>
                <a:gd name="connsiteY44" fmla="*/ 217686 h 329605"/>
                <a:gd name="connsiteX45" fmla="*/ 276225 w 338137"/>
                <a:gd name="connsiteY45" fmla="*/ 231974 h 329605"/>
                <a:gd name="connsiteX46" fmla="*/ 278606 w 338137"/>
                <a:gd name="connsiteY46" fmla="*/ 239118 h 329605"/>
                <a:gd name="connsiteX47" fmla="*/ 276225 w 338137"/>
                <a:gd name="connsiteY47" fmla="*/ 258168 h 329605"/>
                <a:gd name="connsiteX48" fmla="*/ 242887 w 338137"/>
                <a:gd name="connsiteY48" fmla="*/ 265311 h 329605"/>
                <a:gd name="connsiteX49" fmla="*/ 230981 w 338137"/>
                <a:gd name="connsiteY49" fmla="*/ 274836 h 329605"/>
                <a:gd name="connsiteX50" fmla="*/ 223837 w 338137"/>
                <a:gd name="connsiteY50" fmla="*/ 277218 h 329605"/>
                <a:gd name="connsiteX51" fmla="*/ 209550 w 338137"/>
                <a:gd name="connsiteY51" fmla="*/ 286743 h 329605"/>
                <a:gd name="connsiteX52" fmla="*/ 192881 w 338137"/>
                <a:gd name="connsiteY52" fmla="*/ 305793 h 329605"/>
                <a:gd name="connsiteX53" fmla="*/ 183356 w 338137"/>
                <a:gd name="connsiteY53" fmla="*/ 320080 h 329605"/>
                <a:gd name="connsiteX54" fmla="*/ 169069 w 338137"/>
                <a:gd name="connsiteY54" fmla="*/ 329605 h 329605"/>
                <a:gd name="connsiteX55" fmla="*/ 161925 w 338137"/>
                <a:gd name="connsiteY55" fmla="*/ 327224 h 329605"/>
                <a:gd name="connsiteX56" fmla="*/ 147637 w 338137"/>
                <a:gd name="connsiteY56" fmla="*/ 315318 h 329605"/>
                <a:gd name="connsiteX57" fmla="*/ 145256 w 338137"/>
                <a:gd name="connsiteY57" fmla="*/ 308174 h 329605"/>
                <a:gd name="connsiteX58" fmla="*/ 130969 w 338137"/>
                <a:gd name="connsiteY58" fmla="*/ 298649 h 329605"/>
                <a:gd name="connsiteX59" fmla="*/ 116681 w 338137"/>
                <a:gd name="connsiteY59" fmla="*/ 286743 h 329605"/>
                <a:gd name="connsiteX60" fmla="*/ 109537 w 338137"/>
                <a:gd name="connsiteY60" fmla="*/ 284361 h 329605"/>
                <a:gd name="connsiteX61" fmla="*/ 90487 w 338137"/>
                <a:gd name="connsiteY61" fmla="*/ 267693 h 329605"/>
                <a:gd name="connsiteX62" fmla="*/ 83344 w 338137"/>
                <a:gd name="connsiteY62" fmla="*/ 262930 h 329605"/>
                <a:gd name="connsiteX63" fmla="*/ 80962 w 338137"/>
                <a:gd name="connsiteY63" fmla="*/ 255786 h 329605"/>
                <a:gd name="connsiteX64" fmla="*/ 73819 w 338137"/>
                <a:gd name="connsiteY64" fmla="*/ 248643 h 329605"/>
                <a:gd name="connsiteX65" fmla="*/ 69056 w 338137"/>
                <a:gd name="connsiteY65" fmla="*/ 241499 h 329605"/>
                <a:gd name="connsiteX66" fmla="*/ 59531 w 338137"/>
                <a:gd name="connsiteY66" fmla="*/ 227211 h 329605"/>
                <a:gd name="connsiteX67" fmla="*/ 54769 w 338137"/>
                <a:gd name="connsiteY67" fmla="*/ 220068 h 329605"/>
                <a:gd name="connsiteX68" fmla="*/ 40481 w 338137"/>
                <a:gd name="connsiteY68" fmla="*/ 212924 h 329605"/>
                <a:gd name="connsiteX69" fmla="*/ 28575 w 338137"/>
                <a:gd name="connsiteY69" fmla="*/ 201018 h 329605"/>
                <a:gd name="connsiteX70" fmla="*/ 21431 w 338137"/>
                <a:gd name="connsiteY70" fmla="*/ 196255 h 329605"/>
                <a:gd name="connsiteX71" fmla="*/ 9525 w 338137"/>
                <a:gd name="connsiteY71" fmla="*/ 174824 h 329605"/>
                <a:gd name="connsiteX72" fmla="*/ 2381 w 338137"/>
                <a:gd name="connsiteY72" fmla="*/ 170061 h 329605"/>
                <a:gd name="connsiteX73" fmla="*/ 0 w 338137"/>
                <a:gd name="connsiteY73" fmla="*/ 162918 h 329605"/>
                <a:gd name="connsiteX74" fmla="*/ 2381 w 338137"/>
                <a:gd name="connsiteY74" fmla="*/ 146249 h 329605"/>
                <a:gd name="connsiteX75" fmla="*/ 4762 w 338137"/>
                <a:gd name="connsiteY75" fmla="*/ 172443 h 32960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Lst>
              <a:rect l="l" t="t" r="r" b="b"/>
              <a:pathLst>
                <a:path w="338137" h="329605">
                  <a:moveTo>
                    <a:pt x="4762" y="172443"/>
                  </a:moveTo>
                  <a:cubicBezTo>
                    <a:pt x="6746" y="169268"/>
                    <a:pt x="-6376" y="133102"/>
                    <a:pt x="14287" y="127199"/>
                  </a:cubicBezTo>
                  <a:cubicBezTo>
                    <a:pt x="17434" y="126300"/>
                    <a:pt x="20637" y="125612"/>
                    <a:pt x="23812" y="124818"/>
                  </a:cubicBezTo>
                  <a:lnTo>
                    <a:pt x="38100" y="115293"/>
                  </a:lnTo>
                  <a:cubicBezTo>
                    <a:pt x="40481" y="113705"/>
                    <a:pt x="42529" y="111435"/>
                    <a:pt x="45244" y="110530"/>
                  </a:cubicBezTo>
                  <a:lnTo>
                    <a:pt x="52387" y="108149"/>
                  </a:lnTo>
                  <a:cubicBezTo>
                    <a:pt x="75421" y="90873"/>
                    <a:pt x="50873" y="107716"/>
                    <a:pt x="69056" y="98624"/>
                  </a:cubicBezTo>
                  <a:cubicBezTo>
                    <a:pt x="71616" y="97344"/>
                    <a:pt x="73585" y="95023"/>
                    <a:pt x="76200" y="93861"/>
                  </a:cubicBezTo>
                  <a:cubicBezTo>
                    <a:pt x="80787" y="91822"/>
                    <a:pt x="90487" y="89099"/>
                    <a:pt x="90487" y="89099"/>
                  </a:cubicBezTo>
                  <a:cubicBezTo>
                    <a:pt x="95250" y="85924"/>
                    <a:pt x="102965" y="85004"/>
                    <a:pt x="104775" y="79574"/>
                  </a:cubicBezTo>
                  <a:cubicBezTo>
                    <a:pt x="108061" y="69715"/>
                    <a:pt x="105067" y="73822"/>
                    <a:pt x="114300" y="67668"/>
                  </a:cubicBezTo>
                  <a:cubicBezTo>
                    <a:pt x="115094" y="65287"/>
                    <a:pt x="115113" y="62484"/>
                    <a:pt x="116681" y="60524"/>
                  </a:cubicBezTo>
                  <a:cubicBezTo>
                    <a:pt x="120039" y="56327"/>
                    <a:pt x="126262" y="54949"/>
                    <a:pt x="130969" y="53380"/>
                  </a:cubicBezTo>
                  <a:cubicBezTo>
                    <a:pt x="151433" y="39737"/>
                    <a:pt x="125544" y="56092"/>
                    <a:pt x="145256" y="46236"/>
                  </a:cubicBezTo>
                  <a:cubicBezTo>
                    <a:pt x="147816" y="44956"/>
                    <a:pt x="149685" y="42379"/>
                    <a:pt x="152400" y="41474"/>
                  </a:cubicBezTo>
                  <a:cubicBezTo>
                    <a:pt x="156980" y="39947"/>
                    <a:pt x="161925" y="39887"/>
                    <a:pt x="166687" y="39093"/>
                  </a:cubicBezTo>
                  <a:cubicBezTo>
                    <a:pt x="181768" y="39887"/>
                    <a:pt x="196967" y="39434"/>
                    <a:pt x="211931" y="41474"/>
                  </a:cubicBezTo>
                  <a:cubicBezTo>
                    <a:pt x="214767" y="41861"/>
                    <a:pt x="216515" y="44956"/>
                    <a:pt x="219075" y="46236"/>
                  </a:cubicBezTo>
                  <a:cubicBezTo>
                    <a:pt x="222887" y="48142"/>
                    <a:pt x="232176" y="49980"/>
                    <a:pt x="235744" y="50999"/>
                  </a:cubicBezTo>
                  <a:cubicBezTo>
                    <a:pt x="252829" y="55880"/>
                    <a:pt x="230584" y="50920"/>
                    <a:pt x="254794" y="55761"/>
                  </a:cubicBezTo>
                  <a:cubicBezTo>
                    <a:pt x="257175" y="54174"/>
                    <a:pt x="260053" y="53153"/>
                    <a:pt x="261937" y="50999"/>
                  </a:cubicBezTo>
                  <a:cubicBezTo>
                    <a:pt x="270753" y="40923"/>
                    <a:pt x="270572" y="39378"/>
                    <a:pt x="273844" y="29568"/>
                  </a:cubicBezTo>
                  <a:cubicBezTo>
                    <a:pt x="274638" y="21630"/>
                    <a:pt x="268950" y="9029"/>
                    <a:pt x="276225" y="5755"/>
                  </a:cubicBezTo>
                  <a:cubicBezTo>
                    <a:pt x="302678" y="-6149"/>
                    <a:pt x="313006" y="2493"/>
                    <a:pt x="328612" y="12899"/>
                  </a:cubicBezTo>
                  <a:cubicBezTo>
                    <a:pt x="334280" y="29901"/>
                    <a:pt x="330591" y="23009"/>
                    <a:pt x="338137" y="34330"/>
                  </a:cubicBezTo>
                  <a:cubicBezTo>
                    <a:pt x="333501" y="48239"/>
                    <a:pt x="339384" y="35464"/>
                    <a:pt x="328612" y="46236"/>
                  </a:cubicBezTo>
                  <a:cubicBezTo>
                    <a:pt x="326588" y="48260"/>
                    <a:pt x="325682" y="51181"/>
                    <a:pt x="323850" y="53380"/>
                  </a:cubicBezTo>
                  <a:cubicBezTo>
                    <a:pt x="321694" y="55967"/>
                    <a:pt x="318862" y="57937"/>
                    <a:pt x="316706" y="60524"/>
                  </a:cubicBezTo>
                  <a:cubicBezTo>
                    <a:pt x="306785" y="72430"/>
                    <a:pt x="317897" y="63700"/>
                    <a:pt x="304800" y="72430"/>
                  </a:cubicBezTo>
                  <a:cubicBezTo>
                    <a:pt x="292098" y="91482"/>
                    <a:pt x="308769" y="68461"/>
                    <a:pt x="292894" y="84336"/>
                  </a:cubicBezTo>
                  <a:cubicBezTo>
                    <a:pt x="290870" y="86360"/>
                    <a:pt x="289719" y="89099"/>
                    <a:pt x="288131" y="91480"/>
                  </a:cubicBezTo>
                  <a:cubicBezTo>
                    <a:pt x="287337" y="93861"/>
                    <a:pt x="288164" y="97934"/>
                    <a:pt x="285750" y="98624"/>
                  </a:cubicBezTo>
                  <a:cubicBezTo>
                    <a:pt x="281107" y="99951"/>
                    <a:pt x="276290" y="96243"/>
                    <a:pt x="271462" y="96243"/>
                  </a:cubicBezTo>
                  <a:cubicBezTo>
                    <a:pt x="257153" y="96243"/>
                    <a:pt x="242887" y="97830"/>
                    <a:pt x="228600" y="98624"/>
                  </a:cubicBezTo>
                  <a:cubicBezTo>
                    <a:pt x="225425" y="103386"/>
                    <a:pt x="223122" y="108864"/>
                    <a:pt x="219075" y="112911"/>
                  </a:cubicBezTo>
                  <a:cubicBezTo>
                    <a:pt x="214312" y="117674"/>
                    <a:pt x="208523" y="121595"/>
                    <a:pt x="204787" y="127199"/>
                  </a:cubicBezTo>
                  <a:cubicBezTo>
                    <a:pt x="203200" y="129580"/>
                    <a:pt x="201187" y="131728"/>
                    <a:pt x="200025" y="134343"/>
                  </a:cubicBezTo>
                  <a:cubicBezTo>
                    <a:pt x="197986" y="138930"/>
                    <a:pt x="195262" y="148630"/>
                    <a:pt x="195262" y="148630"/>
                  </a:cubicBezTo>
                  <a:cubicBezTo>
                    <a:pt x="196056" y="151805"/>
                    <a:pt x="195330" y="155841"/>
                    <a:pt x="197644" y="158155"/>
                  </a:cubicBezTo>
                  <a:cubicBezTo>
                    <a:pt x="199958" y="160469"/>
                    <a:pt x="204242" y="159072"/>
                    <a:pt x="207169" y="160536"/>
                  </a:cubicBezTo>
                  <a:cubicBezTo>
                    <a:pt x="218561" y="166232"/>
                    <a:pt x="220761" y="169366"/>
                    <a:pt x="228600" y="177205"/>
                  </a:cubicBezTo>
                  <a:cubicBezTo>
                    <a:pt x="230987" y="184366"/>
                    <a:pt x="230614" y="185337"/>
                    <a:pt x="235744" y="191493"/>
                  </a:cubicBezTo>
                  <a:cubicBezTo>
                    <a:pt x="237900" y="194080"/>
                    <a:pt x="239963" y="196965"/>
                    <a:pt x="242887" y="198636"/>
                  </a:cubicBezTo>
                  <a:cubicBezTo>
                    <a:pt x="245729" y="200260"/>
                    <a:pt x="249237" y="200224"/>
                    <a:pt x="252412" y="201018"/>
                  </a:cubicBezTo>
                  <a:cubicBezTo>
                    <a:pt x="261561" y="207117"/>
                    <a:pt x="267284" y="208287"/>
                    <a:pt x="271462" y="217686"/>
                  </a:cubicBezTo>
                  <a:cubicBezTo>
                    <a:pt x="273501" y="222274"/>
                    <a:pt x="274637" y="227211"/>
                    <a:pt x="276225" y="231974"/>
                  </a:cubicBezTo>
                  <a:lnTo>
                    <a:pt x="278606" y="239118"/>
                  </a:lnTo>
                  <a:cubicBezTo>
                    <a:pt x="277812" y="245468"/>
                    <a:pt x="279895" y="252925"/>
                    <a:pt x="276225" y="258168"/>
                  </a:cubicBezTo>
                  <a:cubicBezTo>
                    <a:pt x="272972" y="262815"/>
                    <a:pt x="245113" y="265033"/>
                    <a:pt x="242887" y="265311"/>
                  </a:cubicBezTo>
                  <a:cubicBezTo>
                    <a:pt x="224931" y="271299"/>
                    <a:pt x="246370" y="262526"/>
                    <a:pt x="230981" y="274836"/>
                  </a:cubicBezTo>
                  <a:cubicBezTo>
                    <a:pt x="229021" y="276404"/>
                    <a:pt x="226031" y="275999"/>
                    <a:pt x="223837" y="277218"/>
                  </a:cubicBezTo>
                  <a:cubicBezTo>
                    <a:pt x="218834" y="279998"/>
                    <a:pt x="209550" y="286743"/>
                    <a:pt x="209550" y="286743"/>
                  </a:cubicBezTo>
                  <a:cubicBezTo>
                    <a:pt x="198437" y="303411"/>
                    <a:pt x="204787" y="297855"/>
                    <a:pt x="192881" y="305793"/>
                  </a:cubicBezTo>
                  <a:cubicBezTo>
                    <a:pt x="189706" y="310555"/>
                    <a:pt x="188118" y="316905"/>
                    <a:pt x="183356" y="320080"/>
                  </a:cubicBezTo>
                  <a:lnTo>
                    <a:pt x="169069" y="329605"/>
                  </a:lnTo>
                  <a:cubicBezTo>
                    <a:pt x="166688" y="328811"/>
                    <a:pt x="164170" y="328347"/>
                    <a:pt x="161925" y="327224"/>
                  </a:cubicBezTo>
                  <a:cubicBezTo>
                    <a:pt x="155296" y="323910"/>
                    <a:pt x="152902" y="320582"/>
                    <a:pt x="147637" y="315318"/>
                  </a:cubicBezTo>
                  <a:cubicBezTo>
                    <a:pt x="146843" y="312937"/>
                    <a:pt x="147031" y="309949"/>
                    <a:pt x="145256" y="308174"/>
                  </a:cubicBezTo>
                  <a:cubicBezTo>
                    <a:pt x="141209" y="304127"/>
                    <a:pt x="135016" y="302696"/>
                    <a:pt x="130969" y="298649"/>
                  </a:cubicBezTo>
                  <a:cubicBezTo>
                    <a:pt x="125701" y="293381"/>
                    <a:pt x="123314" y="290059"/>
                    <a:pt x="116681" y="286743"/>
                  </a:cubicBezTo>
                  <a:cubicBezTo>
                    <a:pt x="114436" y="285620"/>
                    <a:pt x="111918" y="285155"/>
                    <a:pt x="109537" y="284361"/>
                  </a:cubicBezTo>
                  <a:cubicBezTo>
                    <a:pt x="101599" y="272455"/>
                    <a:pt x="107157" y="278807"/>
                    <a:pt x="90487" y="267693"/>
                  </a:cubicBezTo>
                  <a:lnTo>
                    <a:pt x="83344" y="262930"/>
                  </a:lnTo>
                  <a:cubicBezTo>
                    <a:pt x="82550" y="260549"/>
                    <a:pt x="82354" y="257875"/>
                    <a:pt x="80962" y="255786"/>
                  </a:cubicBezTo>
                  <a:cubicBezTo>
                    <a:pt x="79094" y="252984"/>
                    <a:pt x="75975" y="251230"/>
                    <a:pt x="73819" y="248643"/>
                  </a:cubicBezTo>
                  <a:cubicBezTo>
                    <a:pt x="71987" y="246444"/>
                    <a:pt x="70644" y="243880"/>
                    <a:pt x="69056" y="241499"/>
                  </a:cubicBezTo>
                  <a:cubicBezTo>
                    <a:pt x="64872" y="228945"/>
                    <a:pt x="69441" y="239102"/>
                    <a:pt x="59531" y="227211"/>
                  </a:cubicBezTo>
                  <a:cubicBezTo>
                    <a:pt x="57699" y="225013"/>
                    <a:pt x="56792" y="222091"/>
                    <a:pt x="54769" y="220068"/>
                  </a:cubicBezTo>
                  <a:cubicBezTo>
                    <a:pt x="50152" y="215451"/>
                    <a:pt x="46293" y="214861"/>
                    <a:pt x="40481" y="212924"/>
                  </a:cubicBezTo>
                  <a:cubicBezTo>
                    <a:pt x="21429" y="200222"/>
                    <a:pt x="44450" y="216893"/>
                    <a:pt x="28575" y="201018"/>
                  </a:cubicBezTo>
                  <a:cubicBezTo>
                    <a:pt x="26551" y="198994"/>
                    <a:pt x="23812" y="197843"/>
                    <a:pt x="21431" y="196255"/>
                  </a:cubicBezTo>
                  <a:cubicBezTo>
                    <a:pt x="18950" y="188810"/>
                    <a:pt x="16544" y="179504"/>
                    <a:pt x="9525" y="174824"/>
                  </a:cubicBezTo>
                  <a:lnTo>
                    <a:pt x="2381" y="170061"/>
                  </a:lnTo>
                  <a:cubicBezTo>
                    <a:pt x="1587" y="167680"/>
                    <a:pt x="0" y="165428"/>
                    <a:pt x="0" y="162918"/>
                  </a:cubicBezTo>
                  <a:cubicBezTo>
                    <a:pt x="0" y="157305"/>
                    <a:pt x="366" y="151488"/>
                    <a:pt x="2381" y="146249"/>
                  </a:cubicBezTo>
                  <a:cubicBezTo>
                    <a:pt x="5552" y="138003"/>
                    <a:pt x="2778" y="175618"/>
                    <a:pt x="4762" y="172443"/>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1" name="jaras128">
              <a:extLst>
                <a:ext uri="{FF2B5EF4-FFF2-40B4-BE49-F238E27FC236}">
                  <a16:creationId xmlns:a16="http://schemas.microsoft.com/office/drawing/2014/main" id="{C2653FDE-574A-4CBF-BD3C-426C22CCF65E}"/>
                </a:ext>
              </a:extLst>
            </xdr:cNvPr>
            <xdr:cNvSpPr/>
          </xdr:nvSpPr>
          <xdr:spPr>
            <a:xfrm>
              <a:off x="11197358" y="5926739"/>
              <a:ext cx="745032" cy="524773"/>
            </a:xfrm>
            <a:custGeom>
              <a:avLst/>
              <a:gdLst>
                <a:gd name="connsiteX0" fmla="*/ 31180 w 742995"/>
                <a:gd name="connsiteY0" fmla="*/ 314734 h 524773"/>
                <a:gd name="connsiteX1" fmla="*/ 19274 w 742995"/>
                <a:gd name="connsiteY1" fmla="*/ 319497 h 524773"/>
                <a:gd name="connsiteX2" fmla="*/ 12130 w 742995"/>
                <a:gd name="connsiteY2" fmla="*/ 314734 h 524773"/>
                <a:gd name="connsiteX3" fmla="*/ 4986 w 742995"/>
                <a:gd name="connsiteY3" fmla="*/ 312353 h 524773"/>
                <a:gd name="connsiteX4" fmla="*/ 224 w 742995"/>
                <a:gd name="connsiteY4" fmla="*/ 305209 h 524773"/>
                <a:gd name="connsiteX5" fmla="*/ 9749 w 742995"/>
                <a:gd name="connsiteY5" fmla="*/ 283778 h 524773"/>
                <a:gd name="connsiteX6" fmla="*/ 16893 w 742995"/>
                <a:gd name="connsiteY6" fmla="*/ 281397 h 524773"/>
                <a:gd name="connsiteX7" fmla="*/ 24036 w 742995"/>
                <a:gd name="connsiteY7" fmla="*/ 276634 h 524773"/>
                <a:gd name="connsiteX8" fmla="*/ 31180 w 742995"/>
                <a:gd name="connsiteY8" fmla="*/ 274253 h 524773"/>
                <a:gd name="connsiteX9" fmla="*/ 40705 w 742995"/>
                <a:gd name="connsiteY9" fmla="*/ 259966 h 524773"/>
                <a:gd name="connsiteX10" fmla="*/ 45468 w 742995"/>
                <a:gd name="connsiteY10" fmla="*/ 252822 h 524773"/>
                <a:gd name="connsiteX11" fmla="*/ 52611 w 742995"/>
                <a:gd name="connsiteY11" fmla="*/ 221866 h 524773"/>
                <a:gd name="connsiteX12" fmla="*/ 57374 w 742995"/>
                <a:gd name="connsiteY12" fmla="*/ 207578 h 524773"/>
                <a:gd name="connsiteX13" fmla="*/ 62136 w 742995"/>
                <a:gd name="connsiteY13" fmla="*/ 190909 h 524773"/>
                <a:gd name="connsiteX14" fmla="*/ 66899 w 742995"/>
                <a:gd name="connsiteY14" fmla="*/ 183766 h 524773"/>
                <a:gd name="connsiteX15" fmla="*/ 69280 w 742995"/>
                <a:gd name="connsiteY15" fmla="*/ 176622 h 524773"/>
                <a:gd name="connsiteX16" fmla="*/ 78805 w 742995"/>
                <a:gd name="connsiteY16" fmla="*/ 162334 h 524773"/>
                <a:gd name="connsiteX17" fmla="*/ 83568 w 742995"/>
                <a:gd name="connsiteY17" fmla="*/ 148047 h 524773"/>
                <a:gd name="connsiteX18" fmla="*/ 85949 w 742995"/>
                <a:gd name="connsiteY18" fmla="*/ 136141 h 524773"/>
                <a:gd name="connsiteX19" fmla="*/ 93093 w 742995"/>
                <a:gd name="connsiteY19" fmla="*/ 90897 h 524773"/>
                <a:gd name="connsiteX20" fmla="*/ 97855 w 742995"/>
                <a:gd name="connsiteY20" fmla="*/ 76609 h 524773"/>
                <a:gd name="connsiteX21" fmla="*/ 102618 w 742995"/>
                <a:gd name="connsiteY21" fmla="*/ 69466 h 524773"/>
                <a:gd name="connsiteX22" fmla="*/ 109761 w 742995"/>
                <a:gd name="connsiteY22" fmla="*/ 55178 h 524773"/>
                <a:gd name="connsiteX23" fmla="*/ 119286 w 742995"/>
                <a:gd name="connsiteY23" fmla="*/ 52797 h 524773"/>
                <a:gd name="connsiteX24" fmla="*/ 126430 w 742995"/>
                <a:gd name="connsiteY24" fmla="*/ 50416 h 524773"/>
                <a:gd name="connsiteX25" fmla="*/ 140718 w 742995"/>
                <a:gd name="connsiteY25" fmla="*/ 48034 h 524773"/>
                <a:gd name="connsiteX26" fmla="*/ 157386 w 742995"/>
                <a:gd name="connsiteY26" fmla="*/ 43272 h 524773"/>
                <a:gd name="connsiteX27" fmla="*/ 176436 w 742995"/>
                <a:gd name="connsiteY27" fmla="*/ 26603 h 524773"/>
                <a:gd name="connsiteX28" fmla="*/ 190724 w 742995"/>
                <a:gd name="connsiteY28" fmla="*/ 21841 h 524773"/>
                <a:gd name="connsiteX29" fmla="*/ 205011 w 742995"/>
                <a:gd name="connsiteY29" fmla="*/ 12316 h 524773"/>
                <a:gd name="connsiteX30" fmla="*/ 212155 w 742995"/>
                <a:gd name="connsiteY30" fmla="*/ 9934 h 524773"/>
                <a:gd name="connsiteX31" fmla="*/ 219299 w 742995"/>
                <a:gd name="connsiteY31" fmla="*/ 5172 h 524773"/>
                <a:gd name="connsiteX32" fmla="*/ 233586 w 742995"/>
                <a:gd name="connsiteY32" fmla="*/ 409 h 524773"/>
                <a:gd name="connsiteX33" fmla="*/ 262161 w 742995"/>
                <a:gd name="connsiteY33" fmla="*/ 14697 h 524773"/>
                <a:gd name="connsiteX34" fmla="*/ 257399 w 742995"/>
                <a:gd name="connsiteY34" fmla="*/ 21841 h 524773"/>
                <a:gd name="connsiteX35" fmla="*/ 259780 w 742995"/>
                <a:gd name="connsiteY35" fmla="*/ 33747 h 524773"/>
                <a:gd name="connsiteX36" fmla="*/ 278830 w 742995"/>
                <a:gd name="connsiteY36" fmla="*/ 50416 h 524773"/>
                <a:gd name="connsiteX37" fmla="*/ 285974 w 742995"/>
                <a:gd name="connsiteY37" fmla="*/ 55178 h 524773"/>
                <a:gd name="connsiteX38" fmla="*/ 300261 w 742995"/>
                <a:gd name="connsiteY38" fmla="*/ 64703 h 524773"/>
                <a:gd name="connsiteX39" fmla="*/ 307405 w 742995"/>
                <a:gd name="connsiteY39" fmla="*/ 69466 h 524773"/>
                <a:gd name="connsiteX40" fmla="*/ 316930 w 742995"/>
                <a:gd name="connsiteY40" fmla="*/ 81372 h 524773"/>
                <a:gd name="connsiteX41" fmla="*/ 319311 w 742995"/>
                <a:gd name="connsiteY41" fmla="*/ 88516 h 524773"/>
                <a:gd name="connsiteX42" fmla="*/ 309786 w 742995"/>
                <a:gd name="connsiteY42" fmla="*/ 100422 h 524773"/>
                <a:gd name="connsiteX43" fmla="*/ 307405 w 742995"/>
                <a:gd name="connsiteY43" fmla="*/ 107566 h 524773"/>
                <a:gd name="connsiteX44" fmla="*/ 316930 w 742995"/>
                <a:gd name="connsiteY44" fmla="*/ 128997 h 524773"/>
                <a:gd name="connsiteX45" fmla="*/ 324074 w 742995"/>
                <a:gd name="connsiteY45" fmla="*/ 131378 h 524773"/>
                <a:gd name="connsiteX46" fmla="*/ 328836 w 742995"/>
                <a:gd name="connsiteY46" fmla="*/ 138522 h 524773"/>
                <a:gd name="connsiteX47" fmla="*/ 335980 w 742995"/>
                <a:gd name="connsiteY47" fmla="*/ 143284 h 524773"/>
                <a:gd name="connsiteX48" fmla="*/ 352649 w 742995"/>
                <a:gd name="connsiteY48" fmla="*/ 152809 h 524773"/>
                <a:gd name="connsiteX49" fmla="*/ 364555 w 742995"/>
                <a:gd name="connsiteY49" fmla="*/ 167097 h 524773"/>
                <a:gd name="connsiteX50" fmla="*/ 378843 w 742995"/>
                <a:gd name="connsiteY50" fmla="*/ 174241 h 524773"/>
                <a:gd name="connsiteX51" fmla="*/ 390749 w 742995"/>
                <a:gd name="connsiteY51" fmla="*/ 183766 h 524773"/>
                <a:gd name="connsiteX52" fmla="*/ 405036 w 742995"/>
                <a:gd name="connsiteY52" fmla="*/ 193291 h 524773"/>
                <a:gd name="connsiteX53" fmla="*/ 416943 w 742995"/>
                <a:gd name="connsiteY53" fmla="*/ 205197 h 524773"/>
                <a:gd name="connsiteX54" fmla="*/ 428849 w 742995"/>
                <a:gd name="connsiteY54" fmla="*/ 202816 h 524773"/>
                <a:gd name="connsiteX55" fmla="*/ 452661 w 742995"/>
                <a:gd name="connsiteY55" fmla="*/ 186147 h 524773"/>
                <a:gd name="connsiteX56" fmla="*/ 459805 w 742995"/>
                <a:gd name="connsiteY56" fmla="*/ 181384 h 524773"/>
                <a:gd name="connsiteX57" fmla="*/ 466949 w 742995"/>
                <a:gd name="connsiteY57" fmla="*/ 179003 h 524773"/>
                <a:gd name="connsiteX58" fmla="*/ 474093 w 742995"/>
                <a:gd name="connsiteY58" fmla="*/ 183766 h 524773"/>
                <a:gd name="connsiteX59" fmla="*/ 485999 w 742995"/>
                <a:gd name="connsiteY59" fmla="*/ 207578 h 524773"/>
                <a:gd name="connsiteX60" fmla="*/ 550293 w 742995"/>
                <a:gd name="connsiteY60" fmla="*/ 209959 h 524773"/>
                <a:gd name="connsiteX61" fmla="*/ 571724 w 742995"/>
                <a:gd name="connsiteY61" fmla="*/ 214722 h 524773"/>
                <a:gd name="connsiteX62" fmla="*/ 578868 w 742995"/>
                <a:gd name="connsiteY62" fmla="*/ 217103 h 524773"/>
                <a:gd name="connsiteX63" fmla="*/ 583630 w 742995"/>
                <a:gd name="connsiteY63" fmla="*/ 224247 h 524773"/>
                <a:gd name="connsiteX64" fmla="*/ 595536 w 742995"/>
                <a:gd name="connsiteY64" fmla="*/ 245678 h 524773"/>
                <a:gd name="connsiteX65" fmla="*/ 609824 w 742995"/>
                <a:gd name="connsiteY65" fmla="*/ 252822 h 524773"/>
                <a:gd name="connsiteX66" fmla="*/ 616968 w 742995"/>
                <a:gd name="connsiteY66" fmla="*/ 259966 h 524773"/>
                <a:gd name="connsiteX67" fmla="*/ 631255 w 742995"/>
                <a:gd name="connsiteY67" fmla="*/ 269491 h 524773"/>
                <a:gd name="connsiteX68" fmla="*/ 636018 w 742995"/>
                <a:gd name="connsiteY68" fmla="*/ 276634 h 524773"/>
                <a:gd name="connsiteX69" fmla="*/ 657449 w 742995"/>
                <a:gd name="connsiteY69" fmla="*/ 288541 h 524773"/>
                <a:gd name="connsiteX70" fmla="*/ 664593 w 742995"/>
                <a:gd name="connsiteY70" fmla="*/ 286159 h 524773"/>
                <a:gd name="connsiteX71" fmla="*/ 674118 w 742995"/>
                <a:gd name="connsiteY71" fmla="*/ 271872 h 524773"/>
                <a:gd name="connsiteX72" fmla="*/ 690786 w 742995"/>
                <a:gd name="connsiteY72" fmla="*/ 276634 h 524773"/>
                <a:gd name="connsiteX73" fmla="*/ 705074 w 742995"/>
                <a:gd name="connsiteY73" fmla="*/ 286159 h 524773"/>
                <a:gd name="connsiteX74" fmla="*/ 712218 w 742995"/>
                <a:gd name="connsiteY74" fmla="*/ 290922 h 524773"/>
                <a:gd name="connsiteX75" fmla="*/ 728886 w 742995"/>
                <a:gd name="connsiteY75" fmla="*/ 298066 h 524773"/>
                <a:gd name="connsiteX76" fmla="*/ 736030 w 742995"/>
                <a:gd name="connsiteY76" fmla="*/ 305209 h 524773"/>
                <a:gd name="connsiteX77" fmla="*/ 738411 w 742995"/>
                <a:gd name="connsiteY77" fmla="*/ 345691 h 524773"/>
                <a:gd name="connsiteX78" fmla="*/ 731268 w 742995"/>
                <a:gd name="connsiteY78" fmla="*/ 350453 h 524773"/>
                <a:gd name="connsiteX79" fmla="*/ 716980 w 742995"/>
                <a:gd name="connsiteY79" fmla="*/ 355216 h 524773"/>
                <a:gd name="connsiteX80" fmla="*/ 700311 w 742995"/>
                <a:gd name="connsiteY80" fmla="*/ 359978 h 524773"/>
                <a:gd name="connsiteX81" fmla="*/ 693168 w 742995"/>
                <a:gd name="connsiteY81" fmla="*/ 364741 h 524773"/>
                <a:gd name="connsiteX82" fmla="*/ 674118 w 742995"/>
                <a:gd name="connsiteY82" fmla="*/ 369503 h 524773"/>
                <a:gd name="connsiteX83" fmla="*/ 636018 w 742995"/>
                <a:gd name="connsiteY83" fmla="*/ 369503 h 524773"/>
                <a:gd name="connsiteX84" fmla="*/ 631255 w 742995"/>
                <a:gd name="connsiteY84" fmla="*/ 376647 h 524773"/>
                <a:gd name="connsiteX85" fmla="*/ 624111 w 742995"/>
                <a:gd name="connsiteY85" fmla="*/ 390934 h 524773"/>
                <a:gd name="connsiteX86" fmla="*/ 621730 w 742995"/>
                <a:gd name="connsiteY86" fmla="*/ 398078 h 524773"/>
                <a:gd name="connsiteX87" fmla="*/ 605061 w 742995"/>
                <a:gd name="connsiteY87" fmla="*/ 412366 h 524773"/>
                <a:gd name="connsiteX88" fmla="*/ 593155 w 742995"/>
                <a:gd name="connsiteY88" fmla="*/ 417128 h 524773"/>
                <a:gd name="connsiteX89" fmla="*/ 578868 w 742995"/>
                <a:gd name="connsiteY89" fmla="*/ 426653 h 524773"/>
                <a:gd name="connsiteX90" fmla="*/ 550293 w 742995"/>
                <a:gd name="connsiteY90" fmla="*/ 436178 h 524773"/>
                <a:gd name="connsiteX91" fmla="*/ 543149 w 742995"/>
                <a:gd name="connsiteY91" fmla="*/ 438559 h 524773"/>
                <a:gd name="connsiteX92" fmla="*/ 536005 w 742995"/>
                <a:gd name="connsiteY92" fmla="*/ 440941 h 524773"/>
                <a:gd name="connsiteX93" fmla="*/ 526480 w 742995"/>
                <a:gd name="connsiteY93" fmla="*/ 443322 h 524773"/>
                <a:gd name="connsiteX94" fmla="*/ 519336 w 742995"/>
                <a:gd name="connsiteY94" fmla="*/ 450466 h 524773"/>
                <a:gd name="connsiteX95" fmla="*/ 478855 w 742995"/>
                <a:gd name="connsiteY95" fmla="*/ 450466 h 524773"/>
                <a:gd name="connsiteX96" fmla="*/ 471711 w 742995"/>
                <a:gd name="connsiteY96" fmla="*/ 436178 h 524773"/>
                <a:gd name="connsiteX97" fmla="*/ 464568 w 742995"/>
                <a:gd name="connsiteY97" fmla="*/ 433797 h 524773"/>
                <a:gd name="connsiteX98" fmla="*/ 440755 w 742995"/>
                <a:gd name="connsiteY98" fmla="*/ 436178 h 524773"/>
                <a:gd name="connsiteX99" fmla="*/ 433611 w 742995"/>
                <a:gd name="connsiteY99" fmla="*/ 438559 h 524773"/>
                <a:gd name="connsiteX100" fmla="*/ 431230 w 742995"/>
                <a:gd name="connsiteY100" fmla="*/ 445703 h 524773"/>
                <a:gd name="connsiteX101" fmla="*/ 424086 w 742995"/>
                <a:gd name="connsiteY101" fmla="*/ 459991 h 524773"/>
                <a:gd name="connsiteX102" fmla="*/ 426468 w 742995"/>
                <a:gd name="connsiteY102" fmla="*/ 471897 h 524773"/>
                <a:gd name="connsiteX103" fmla="*/ 419324 w 742995"/>
                <a:gd name="connsiteY103" fmla="*/ 493328 h 524773"/>
                <a:gd name="connsiteX104" fmla="*/ 412180 w 742995"/>
                <a:gd name="connsiteY104" fmla="*/ 498091 h 524773"/>
                <a:gd name="connsiteX105" fmla="*/ 393130 w 742995"/>
                <a:gd name="connsiteY105" fmla="*/ 488566 h 524773"/>
                <a:gd name="connsiteX106" fmla="*/ 390749 w 742995"/>
                <a:gd name="connsiteY106" fmla="*/ 479041 h 524773"/>
                <a:gd name="connsiteX107" fmla="*/ 366936 w 742995"/>
                <a:gd name="connsiteY107" fmla="*/ 471897 h 524773"/>
                <a:gd name="connsiteX108" fmla="*/ 352649 w 742995"/>
                <a:gd name="connsiteY108" fmla="*/ 474278 h 524773"/>
                <a:gd name="connsiteX109" fmla="*/ 340743 w 742995"/>
                <a:gd name="connsiteY109" fmla="*/ 495709 h 524773"/>
                <a:gd name="connsiteX110" fmla="*/ 333599 w 742995"/>
                <a:gd name="connsiteY110" fmla="*/ 512378 h 524773"/>
                <a:gd name="connsiteX111" fmla="*/ 309786 w 742995"/>
                <a:gd name="connsiteY111" fmla="*/ 519522 h 524773"/>
                <a:gd name="connsiteX112" fmla="*/ 302643 w 742995"/>
                <a:gd name="connsiteY112" fmla="*/ 524284 h 524773"/>
                <a:gd name="connsiteX113" fmla="*/ 264543 w 742995"/>
                <a:gd name="connsiteY113" fmla="*/ 519522 h 524773"/>
                <a:gd name="connsiteX114" fmla="*/ 257399 w 742995"/>
                <a:gd name="connsiteY114" fmla="*/ 514759 h 524773"/>
                <a:gd name="connsiteX115" fmla="*/ 247874 w 742995"/>
                <a:gd name="connsiteY115" fmla="*/ 500472 h 524773"/>
                <a:gd name="connsiteX116" fmla="*/ 243111 w 742995"/>
                <a:gd name="connsiteY116" fmla="*/ 467134 h 524773"/>
                <a:gd name="connsiteX117" fmla="*/ 240730 w 742995"/>
                <a:gd name="connsiteY117" fmla="*/ 459991 h 524773"/>
                <a:gd name="connsiteX118" fmla="*/ 235968 w 742995"/>
                <a:gd name="connsiteY118" fmla="*/ 440941 h 524773"/>
                <a:gd name="connsiteX119" fmla="*/ 233586 w 742995"/>
                <a:gd name="connsiteY119" fmla="*/ 433797 h 524773"/>
                <a:gd name="connsiteX120" fmla="*/ 228824 w 742995"/>
                <a:gd name="connsiteY120" fmla="*/ 426653 h 524773"/>
                <a:gd name="connsiteX121" fmla="*/ 221680 w 742995"/>
                <a:gd name="connsiteY121" fmla="*/ 412366 h 524773"/>
                <a:gd name="connsiteX122" fmla="*/ 219299 w 742995"/>
                <a:gd name="connsiteY122" fmla="*/ 379028 h 524773"/>
                <a:gd name="connsiteX123" fmla="*/ 202630 w 742995"/>
                <a:gd name="connsiteY123" fmla="*/ 381409 h 524773"/>
                <a:gd name="connsiteX124" fmla="*/ 188343 w 742995"/>
                <a:gd name="connsiteY124" fmla="*/ 388553 h 524773"/>
                <a:gd name="connsiteX125" fmla="*/ 164530 w 742995"/>
                <a:gd name="connsiteY125" fmla="*/ 395697 h 524773"/>
                <a:gd name="connsiteX126" fmla="*/ 150243 w 742995"/>
                <a:gd name="connsiteY126" fmla="*/ 381409 h 524773"/>
                <a:gd name="connsiteX127" fmla="*/ 135955 w 742995"/>
                <a:gd name="connsiteY127" fmla="*/ 367122 h 524773"/>
                <a:gd name="connsiteX128" fmla="*/ 124049 w 742995"/>
                <a:gd name="connsiteY128" fmla="*/ 345691 h 524773"/>
                <a:gd name="connsiteX129" fmla="*/ 119286 w 742995"/>
                <a:gd name="connsiteY129" fmla="*/ 338547 h 524773"/>
                <a:gd name="connsiteX130" fmla="*/ 104999 w 742995"/>
                <a:gd name="connsiteY130" fmla="*/ 336166 h 524773"/>
                <a:gd name="connsiteX131" fmla="*/ 102618 w 742995"/>
                <a:gd name="connsiteY131" fmla="*/ 329022 h 524773"/>
                <a:gd name="connsiteX132" fmla="*/ 74043 w 742995"/>
                <a:gd name="connsiteY132" fmla="*/ 321878 h 524773"/>
                <a:gd name="connsiteX133" fmla="*/ 54993 w 742995"/>
                <a:gd name="connsiteY133" fmla="*/ 319497 h 524773"/>
                <a:gd name="connsiteX134" fmla="*/ 35943 w 742995"/>
                <a:gd name="connsiteY134" fmla="*/ 314734 h 524773"/>
                <a:gd name="connsiteX135" fmla="*/ 31180 w 742995"/>
                <a:gd name="connsiteY135" fmla="*/ 314734 h 5247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Lst>
              <a:rect l="l" t="t" r="r" b="b"/>
              <a:pathLst>
                <a:path w="742995" h="524773">
                  <a:moveTo>
                    <a:pt x="31180" y="314734"/>
                  </a:moveTo>
                  <a:cubicBezTo>
                    <a:pt x="27211" y="316322"/>
                    <a:pt x="23548" y="319497"/>
                    <a:pt x="19274" y="319497"/>
                  </a:cubicBezTo>
                  <a:cubicBezTo>
                    <a:pt x="16412" y="319497"/>
                    <a:pt x="14690" y="316014"/>
                    <a:pt x="12130" y="314734"/>
                  </a:cubicBezTo>
                  <a:cubicBezTo>
                    <a:pt x="9885" y="313611"/>
                    <a:pt x="7367" y="313147"/>
                    <a:pt x="4986" y="312353"/>
                  </a:cubicBezTo>
                  <a:cubicBezTo>
                    <a:pt x="3399" y="309972"/>
                    <a:pt x="540" y="308053"/>
                    <a:pt x="224" y="305209"/>
                  </a:cubicBezTo>
                  <a:cubicBezTo>
                    <a:pt x="-873" y="295334"/>
                    <a:pt x="2003" y="288942"/>
                    <a:pt x="9749" y="283778"/>
                  </a:cubicBezTo>
                  <a:cubicBezTo>
                    <a:pt x="11838" y="282386"/>
                    <a:pt x="14512" y="282191"/>
                    <a:pt x="16893" y="281397"/>
                  </a:cubicBezTo>
                  <a:cubicBezTo>
                    <a:pt x="19274" y="279809"/>
                    <a:pt x="21476" y="277914"/>
                    <a:pt x="24036" y="276634"/>
                  </a:cubicBezTo>
                  <a:cubicBezTo>
                    <a:pt x="26281" y="275511"/>
                    <a:pt x="29405" y="276028"/>
                    <a:pt x="31180" y="274253"/>
                  </a:cubicBezTo>
                  <a:cubicBezTo>
                    <a:pt x="35227" y="270206"/>
                    <a:pt x="37530" y="264728"/>
                    <a:pt x="40705" y="259966"/>
                  </a:cubicBezTo>
                  <a:lnTo>
                    <a:pt x="45468" y="252822"/>
                  </a:lnTo>
                  <a:cubicBezTo>
                    <a:pt x="57538" y="216607"/>
                    <a:pt x="43334" y="262065"/>
                    <a:pt x="52611" y="221866"/>
                  </a:cubicBezTo>
                  <a:cubicBezTo>
                    <a:pt x="53740" y="216974"/>
                    <a:pt x="56157" y="212448"/>
                    <a:pt x="57374" y="207578"/>
                  </a:cubicBezTo>
                  <a:cubicBezTo>
                    <a:pt x="58136" y="204528"/>
                    <a:pt x="60429" y="194324"/>
                    <a:pt x="62136" y="190909"/>
                  </a:cubicBezTo>
                  <a:cubicBezTo>
                    <a:pt x="63416" y="188349"/>
                    <a:pt x="65311" y="186147"/>
                    <a:pt x="66899" y="183766"/>
                  </a:cubicBezTo>
                  <a:cubicBezTo>
                    <a:pt x="67693" y="181385"/>
                    <a:pt x="68061" y="178816"/>
                    <a:pt x="69280" y="176622"/>
                  </a:cubicBezTo>
                  <a:cubicBezTo>
                    <a:pt x="72060" y="171618"/>
                    <a:pt x="76995" y="167764"/>
                    <a:pt x="78805" y="162334"/>
                  </a:cubicBezTo>
                  <a:cubicBezTo>
                    <a:pt x="80393" y="157572"/>
                    <a:pt x="82584" y="152970"/>
                    <a:pt x="83568" y="148047"/>
                  </a:cubicBezTo>
                  <a:cubicBezTo>
                    <a:pt x="84362" y="144078"/>
                    <a:pt x="85334" y="140141"/>
                    <a:pt x="85949" y="136141"/>
                  </a:cubicBezTo>
                  <a:cubicBezTo>
                    <a:pt x="88267" y="121073"/>
                    <a:pt x="88686" y="105587"/>
                    <a:pt x="93093" y="90897"/>
                  </a:cubicBezTo>
                  <a:cubicBezTo>
                    <a:pt x="94536" y="86089"/>
                    <a:pt x="95070" y="80786"/>
                    <a:pt x="97855" y="76609"/>
                  </a:cubicBezTo>
                  <a:lnTo>
                    <a:pt x="102618" y="69466"/>
                  </a:lnTo>
                  <a:cubicBezTo>
                    <a:pt x="103976" y="65391"/>
                    <a:pt x="105805" y="57816"/>
                    <a:pt x="109761" y="55178"/>
                  </a:cubicBezTo>
                  <a:cubicBezTo>
                    <a:pt x="112484" y="53363"/>
                    <a:pt x="116139" y="53696"/>
                    <a:pt x="119286" y="52797"/>
                  </a:cubicBezTo>
                  <a:cubicBezTo>
                    <a:pt x="121700" y="52107"/>
                    <a:pt x="123980" y="50961"/>
                    <a:pt x="126430" y="50416"/>
                  </a:cubicBezTo>
                  <a:cubicBezTo>
                    <a:pt x="131143" y="49369"/>
                    <a:pt x="135983" y="48981"/>
                    <a:pt x="140718" y="48034"/>
                  </a:cubicBezTo>
                  <a:cubicBezTo>
                    <a:pt x="148196" y="46538"/>
                    <a:pt x="150575" y="45542"/>
                    <a:pt x="157386" y="43272"/>
                  </a:cubicBezTo>
                  <a:cubicBezTo>
                    <a:pt x="162942" y="34938"/>
                    <a:pt x="164531" y="30571"/>
                    <a:pt x="176436" y="26603"/>
                  </a:cubicBezTo>
                  <a:lnTo>
                    <a:pt x="190724" y="21841"/>
                  </a:lnTo>
                  <a:cubicBezTo>
                    <a:pt x="195486" y="18666"/>
                    <a:pt x="199581" y="14126"/>
                    <a:pt x="205011" y="12316"/>
                  </a:cubicBezTo>
                  <a:cubicBezTo>
                    <a:pt x="207392" y="11522"/>
                    <a:pt x="209910" y="11057"/>
                    <a:pt x="212155" y="9934"/>
                  </a:cubicBezTo>
                  <a:cubicBezTo>
                    <a:pt x="214715" y="8654"/>
                    <a:pt x="216684" y="6334"/>
                    <a:pt x="219299" y="5172"/>
                  </a:cubicBezTo>
                  <a:cubicBezTo>
                    <a:pt x="223886" y="3133"/>
                    <a:pt x="233586" y="409"/>
                    <a:pt x="233586" y="409"/>
                  </a:cubicBezTo>
                  <a:cubicBezTo>
                    <a:pt x="258989" y="2364"/>
                    <a:pt x="270323" y="-7069"/>
                    <a:pt x="262161" y="14697"/>
                  </a:cubicBezTo>
                  <a:cubicBezTo>
                    <a:pt x="261156" y="17377"/>
                    <a:pt x="258986" y="19460"/>
                    <a:pt x="257399" y="21841"/>
                  </a:cubicBezTo>
                  <a:cubicBezTo>
                    <a:pt x="258193" y="25810"/>
                    <a:pt x="258359" y="29957"/>
                    <a:pt x="259780" y="33747"/>
                  </a:cubicBezTo>
                  <a:cubicBezTo>
                    <a:pt x="263087" y="42566"/>
                    <a:pt x="271423" y="45478"/>
                    <a:pt x="278830" y="50416"/>
                  </a:cubicBezTo>
                  <a:lnTo>
                    <a:pt x="285974" y="55178"/>
                  </a:lnTo>
                  <a:lnTo>
                    <a:pt x="300261" y="64703"/>
                  </a:lnTo>
                  <a:lnTo>
                    <a:pt x="307405" y="69466"/>
                  </a:lnTo>
                  <a:cubicBezTo>
                    <a:pt x="313390" y="87421"/>
                    <a:pt x="304620" y="65984"/>
                    <a:pt x="316930" y="81372"/>
                  </a:cubicBezTo>
                  <a:cubicBezTo>
                    <a:pt x="318498" y="83332"/>
                    <a:pt x="318517" y="86135"/>
                    <a:pt x="319311" y="88516"/>
                  </a:cubicBezTo>
                  <a:cubicBezTo>
                    <a:pt x="313326" y="106471"/>
                    <a:pt x="322096" y="85034"/>
                    <a:pt x="309786" y="100422"/>
                  </a:cubicBezTo>
                  <a:cubicBezTo>
                    <a:pt x="308218" y="102382"/>
                    <a:pt x="308199" y="105185"/>
                    <a:pt x="307405" y="107566"/>
                  </a:cubicBezTo>
                  <a:cubicBezTo>
                    <a:pt x="308859" y="111928"/>
                    <a:pt x="311786" y="124882"/>
                    <a:pt x="316930" y="128997"/>
                  </a:cubicBezTo>
                  <a:cubicBezTo>
                    <a:pt x="318890" y="130565"/>
                    <a:pt x="321693" y="130584"/>
                    <a:pt x="324074" y="131378"/>
                  </a:cubicBezTo>
                  <a:cubicBezTo>
                    <a:pt x="325661" y="133759"/>
                    <a:pt x="326812" y="136498"/>
                    <a:pt x="328836" y="138522"/>
                  </a:cubicBezTo>
                  <a:cubicBezTo>
                    <a:pt x="330860" y="140546"/>
                    <a:pt x="333495" y="141864"/>
                    <a:pt x="335980" y="143284"/>
                  </a:cubicBezTo>
                  <a:cubicBezTo>
                    <a:pt x="343384" y="147515"/>
                    <a:pt x="346325" y="147539"/>
                    <a:pt x="352649" y="152809"/>
                  </a:cubicBezTo>
                  <a:cubicBezTo>
                    <a:pt x="376057" y="172315"/>
                    <a:pt x="345823" y="148365"/>
                    <a:pt x="364555" y="167097"/>
                  </a:cubicBezTo>
                  <a:cubicBezTo>
                    <a:pt x="369169" y="171711"/>
                    <a:pt x="373035" y="172304"/>
                    <a:pt x="378843" y="174241"/>
                  </a:cubicBezTo>
                  <a:cubicBezTo>
                    <a:pt x="389491" y="190213"/>
                    <a:pt x="376948" y="174566"/>
                    <a:pt x="390749" y="183766"/>
                  </a:cubicBezTo>
                  <a:cubicBezTo>
                    <a:pt x="408588" y="195658"/>
                    <a:pt x="388050" y="187627"/>
                    <a:pt x="405036" y="193291"/>
                  </a:cubicBezTo>
                  <a:cubicBezTo>
                    <a:pt x="407634" y="197187"/>
                    <a:pt x="411171" y="204475"/>
                    <a:pt x="416943" y="205197"/>
                  </a:cubicBezTo>
                  <a:cubicBezTo>
                    <a:pt x="420959" y="205699"/>
                    <a:pt x="424880" y="203610"/>
                    <a:pt x="428849" y="202816"/>
                  </a:cubicBezTo>
                  <a:cubicBezTo>
                    <a:pt x="442954" y="192237"/>
                    <a:pt x="435070" y="197875"/>
                    <a:pt x="452661" y="186147"/>
                  </a:cubicBezTo>
                  <a:cubicBezTo>
                    <a:pt x="455042" y="184559"/>
                    <a:pt x="457090" y="182289"/>
                    <a:pt x="459805" y="181384"/>
                  </a:cubicBezTo>
                  <a:lnTo>
                    <a:pt x="466949" y="179003"/>
                  </a:lnTo>
                  <a:cubicBezTo>
                    <a:pt x="469330" y="180591"/>
                    <a:pt x="472576" y="181339"/>
                    <a:pt x="474093" y="183766"/>
                  </a:cubicBezTo>
                  <a:cubicBezTo>
                    <a:pt x="475532" y="186069"/>
                    <a:pt x="479462" y="206489"/>
                    <a:pt x="485999" y="207578"/>
                  </a:cubicBezTo>
                  <a:cubicBezTo>
                    <a:pt x="507153" y="211104"/>
                    <a:pt x="528862" y="209165"/>
                    <a:pt x="550293" y="209959"/>
                  </a:cubicBezTo>
                  <a:cubicBezTo>
                    <a:pt x="558470" y="211595"/>
                    <a:pt x="563883" y="212482"/>
                    <a:pt x="571724" y="214722"/>
                  </a:cubicBezTo>
                  <a:cubicBezTo>
                    <a:pt x="574138" y="215412"/>
                    <a:pt x="576487" y="216309"/>
                    <a:pt x="578868" y="217103"/>
                  </a:cubicBezTo>
                  <a:cubicBezTo>
                    <a:pt x="580455" y="219484"/>
                    <a:pt x="582350" y="221687"/>
                    <a:pt x="583630" y="224247"/>
                  </a:cubicBezTo>
                  <a:cubicBezTo>
                    <a:pt x="587972" y="232933"/>
                    <a:pt x="584273" y="238169"/>
                    <a:pt x="595536" y="245678"/>
                  </a:cubicBezTo>
                  <a:cubicBezTo>
                    <a:pt x="604768" y="251833"/>
                    <a:pt x="599965" y="249536"/>
                    <a:pt x="609824" y="252822"/>
                  </a:cubicBezTo>
                  <a:cubicBezTo>
                    <a:pt x="612205" y="255203"/>
                    <a:pt x="614310" y="257898"/>
                    <a:pt x="616968" y="259966"/>
                  </a:cubicBezTo>
                  <a:cubicBezTo>
                    <a:pt x="621486" y="263480"/>
                    <a:pt x="631255" y="269491"/>
                    <a:pt x="631255" y="269491"/>
                  </a:cubicBezTo>
                  <a:cubicBezTo>
                    <a:pt x="632843" y="271872"/>
                    <a:pt x="633864" y="274750"/>
                    <a:pt x="636018" y="276634"/>
                  </a:cubicBezTo>
                  <a:cubicBezTo>
                    <a:pt x="646096" y="285452"/>
                    <a:pt x="647637" y="285270"/>
                    <a:pt x="657449" y="288541"/>
                  </a:cubicBezTo>
                  <a:cubicBezTo>
                    <a:pt x="659830" y="287747"/>
                    <a:pt x="663201" y="288248"/>
                    <a:pt x="664593" y="286159"/>
                  </a:cubicBezTo>
                  <a:cubicBezTo>
                    <a:pt x="676086" y="268919"/>
                    <a:pt x="657788" y="277314"/>
                    <a:pt x="674118" y="271872"/>
                  </a:cubicBezTo>
                  <a:cubicBezTo>
                    <a:pt x="676360" y="272433"/>
                    <a:pt x="687990" y="275081"/>
                    <a:pt x="690786" y="276634"/>
                  </a:cubicBezTo>
                  <a:cubicBezTo>
                    <a:pt x="695790" y="279414"/>
                    <a:pt x="700311" y="282984"/>
                    <a:pt x="705074" y="286159"/>
                  </a:cubicBezTo>
                  <a:cubicBezTo>
                    <a:pt x="707455" y="287747"/>
                    <a:pt x="709658" y="289642"/>
                    <a:pt x="712218" y="290922"/>
                  </a:cubicBezTo>
                  <a:cubicBezTo>
                    <a:pt x="723988" y="296806"/>
                    <a:pt x="718376" y="294561"/>
                    <a:pt x="728886" y="298066"/>
                  </a:cubicBezTo>
                  <a:cubicBezTo>
                    <a:pt x="731267" y="300447"/>
                    <a:pt x="733874" y="302622"/>
                    <a:pt x="736030" y="305209"/>
                  </a:cubicBezTo>
                  <a:cubicBezTo>
                    <a:pt x="746328" y="317565"/>
                    <a:pt x="743510" y="325294"/>
                    <a:pt x="738411" y="345691"/>
                  </a:cubicBezTo>
                  <a:cubicBezTo>
                    <a:pt x="737717" y="348467"/>
                    <a:pt x="733883" y="349291"/>
                    <a:pt x="731268" y="350453"/>
                  </a:cubicBezTo>
                  <a:cubicBezTo>
                    <a:pt x="726680" y="352492"/>
                    <a:pt x="721743" y="353628"/>
                    <a:pt x="716980" y="355216"/>
                  </a:cubicBezTo>
                  <a:cubicBezTo>
                    <a:pt x="706737" y="358630"/>
                    <a:pt x="712264" y="356990"/>
                    <a:pt x="700311" y="359978"/>
                  </a:cubicBezTo>
                  <a:cubicBezTo>
                    <a:pt x="697930" y="361566"/>
                    <a:pt x="695728" y="363461"/>
                    <a:pt x="693168" y="364741"/>
                  </a:cubicBezTo>
                  <a:cubicBezTo>
                    <a:pt x="688288" y="367181"/>
                    <a:pt x="678644" y="368598"/>
                    <a:pt x="674118" y="369503"/>
                  </a:cubicBezTo>
                  <a:cubicBezTo>
                    <a:pt x="668802" y="369020"/>
                    <a:pt x="645023" y="364358"/>
                    <a:pt x="636018" y="369503"/>
                  </a:cubicBezTo>
                  <a:cubicBezTo>
                    <a:pt x="633533" y="370923"/>
                    <a:pt x="632843" y="374266"/>
                    <a:pt x="631255" y="376647"/>
                  </a:cubicBezTo>
                  <a:cubicBezTo>
                    <a:pt x="625270" y="394604"/>
                    <a:pt x="633344" y="372470"/>
                    <a:pt x="624111" y="390934"/>
                  </a:cubicBezTo>
                  <a:cubicBezTo>
                    <a:pt x="622988" y="393179"/>
                    <a:pt x="623122" y="395989"/>
                    <a:pt x="621730" y="398078"/>
                  </a:cubicBezTo>
                  <a:cubicBezTo>
                    <a:pt x="619183" y="401899"/>
                    <a:pt x="608556" y="410424"/>
                    <a:pt x="605061" y="412366"/>
                  </a:cubicBezTo>
                  <a:cubicBezTo>
                    <a:pt x="601325" y="414442"/>
                    <a:pt x="596907" y="415081"/>
                    <a:pt x="593155" y="417128"/>
                  </a:cubicBezTo>
                  <a:cubicBezTo>
                    <a:pt x="588130" y="419869"/>
                    <a:pt x="584298" y="424843"/>
                    <a:pt x="578868" y="426653"/>
                  </a:cubicBezTo>
                  <a:lnTo>
                    <a:pt x="550293" y="436178"/>
                  </a:lnTo>
                  <a:lnTo>
                    <a:pt x="543149" y="438559"/>
                  </a:lnTo>
                  <a:cubicBezTo>
                    <a:pt x="540768" y="439353"/>
                    <a:pt x="538440" y="440332"/>
                    <a:pt x="536005" y="440941"/>
                  </a:cubicBezTo>
                  <a:lnTo>
                    <a:pt x="526480" y="443322"/>
                  </a:lnTo>
                  <a:cubicBezTo>
                    <a:pt x="524099" y="445703"/>
                    <a:pt x="522138" y="448598"/>
                    <a:pt x="519336" y="450466"/>
                  </a:cubicBezTo>
                  <a:cubicBezTo>
                    <a:pt x="509623" y="456941"/>
                    <a:pt x="479187" y="450490"/>
                    <a:pt x="478855" y="450466"/>
                  </a:cubicBezTo>
                  <a:cubicBezTo>
                    <a:pt x="477286" y="445759"/>
                    <a:pt x="475909" y="439536"/>
                    <a:pt x="471711" y="436178"/>
                  </a:cubicBezTo>
                  <a:cubicBezTo>
                    <a:pt x="469751" y="434610"/>
                    <a:pt x="466949" y="434591"/>
                    <a:pt x="464568" y="433797"/>
                  </a:cubicBezTo>
                  <a:cubicBezTo>
                    <a:pt x="456630" y="434591"/>
                    <a:pt x="448640" y="434965"/>
                    <a:pt x="440755" y="436178"/>
                  </a:cubicBezTo>
                  <a:cubicBezTo>
                    <a:pt x="438274" y="436560"/>
                    <a:pt x="435386" y="436784"/>
                    <a:pt x="433611" y="438559"/>
                  </a:cubicBezTo>
                  <a:cubicBezTo>
                    <a:pt x="431836" y="440334"/>
                    <a:pt x="432352" y="443458"/>
                    <a:pt x="431230" y="445703"/>
                  </a:cubicBezTo>
                  <a:cubicBezTo>
                    <a:pt x="421995" y="464176"/>
                    <a:pt x="430076" y="442027"/>
                    <a:pt x="424086" y="459991"/>
                  </a:cubicBezTo>
                  <a:cubicBezTo>
                    <a:pt x="424880" y="463960"/>
                    <a:pt x="426468" y="467850"/>
                    <a:pt x="426468" y="471897"/>
                  </a:cubicBezTo>
                  <a:cubicBezTo>
                    <a:pt x="426468" y="479877"/>
                    <a:pt x="425073" y="487579"/>
                    <a:pt x="419324" y="493328"/>
                  </a:cubicBezTo>
                  <a:cubicBezTo>
                    <a:pt x="417300" y="495352"/>
                    <a:pt x="414561" y="496503"/>
                    <a:pt x="412180" y="498091"/>
                  </a:cubicBezTo>
                  <a:cubicBezTo>
                    <a:pt x="399900" y="496044"/>
                    <a:pt x="397709" y="499249"/>
                    <a:pt x="393130" y="488566"/>
                  </a:cubicBezTo>
                  <a:cubicBezTo>
                    <a:pt x="391841" y="485558"/>
                    <a:pt x="393234" y="481171"/>
                    <a:pt x="390749" y="479041"/>
                  </a:cubicBezTo>
                  <a:cubicBezTo>
                    <a:pt x="388361" y="476994"/>
                    <a:pt x="371550" y="473050"/>
                    <a:pt x="366936" y="471897"/>
                  </a:cubicBezTo>
                  <a:cubicBezTo>
                    <a:pt x="362174" y="472691"/>
                    <a:pt x="356604" y="471509"/>
                    <a:pt x="352649" y="474278"/>
                  </a:cubicBezTo>
                  <a:cubicBezTo>
                    <a:pt x="346557" y="478542"/>
                    <a:pt x="342818" y="488446"/>
                    <a:pt x="340743" y="495709"/>
                  </a:cubicBezTo>
                  <a:cubicBezTo>
                    <a:pt x="338557" y="503358"/>
                    <a:pt x="339397" y="506579"/>
                    <a:pt x="333599" y="512378"/>
                  </a:cubicBezTo>
                  <a:cubicBezTo>
                    <a:pt x="326379" y="519598"/>
                    <a:pt x="320279" y="518023"/>
                    <a:pt x="309786" y="519522"/>
                  </a:cubicBezTo>
                  <a:cubicBezTo>
                    <a:pt x="307405" y="521109"/>
                    <a:pt x="305499" y="524106"/>
                    <a:pt x="302643" y="524284"/>
                  </a:cubicBezTo>
                  <a:cubicBezTo>
                    <a:pt x="280968" y="525639"/>
                    <a:pt x="278647" y="524223"/>
                    <a:pt x="264543" y="519522"/>
                  </a:cubicBezTo>
                  <a:cubicBezTo>
                    <a:pt x="262162" y="517934"/>
                    <a:pt x="259284" y="516913"/>
                    <a:pt x="257399" y="514759"/>
                  </a:cubicBezTo>
                  <a:cubicBezTo>
                    <a:pt x="253630" y="510452"/>
                    <a:pt x="247874" y="500472"/>
                    <a:pt x="247874" y="500472"/>
                  </a:cubicBezTo>
                  <a:cubicBezTo>
                    <a:pt x="246286" y="489359"/>
                    <a:pt x="246661" y="477783"/>
                    <a:pt x="243111" y="467134"/>
                  </a:cubicBezTo>
                  <a:cubicBezTo>
                    <a:pt x="242317" y="464753"/>
                    <a:pt x="241390" y="462412"/>
                    <a:pt x="240730" y="459991"/>
                  </a:cubicBezTo>
                  <a:cubicBezTo>
                    <a:pt x="239008" y="453676"/>
                    <a:pt x="238038" y="447150"/>
                    <a:pt x="235968" y="440941"/>
                  </a:cubicBezTo>
                  <a:cubicBezTo>
                    <a:pt x="235174" y="438560"/>
                    <a:pt x="234709" y="436042"/>
                    <a:pt x="233586" y="433797"/>
                  </a:cubicBezTo>
                  <a:cubicBezTo>
                    <a:pt x="232306" y="431237"/>
                    <a:pt x="230104" y="429213"/>
                    <a:pt x="228824" y="426653"/>
                  </a:cubicBezTo>
                  <a:cubicBezTo>
                    <a:pt x="218973" y="406949"/>
                    <a:pt x="235320" y="432822"/>
                    <a:pt x="221680" y="412366"/>
                  </a:cubicBezTo>
                  <a:cubicBezTo>
                    <a:pt x="220886" y="401253"/>
                    <a:pt x="225138" y="388516"/>
                    <a:pt x="219299" y="379028"/>
                  </a:cubicBezTo>
                  <a:cubicBezTo>
                    <a:pt x="216357" y="374248"/>
                    <a:pt x="208134" y="380308"/>
                    <a:pt x="202630" y="381409"/>
                  </a:cubicBezTo>
                  <a:cubicBezTo>
                    <a:pt x="190790" y="383777"/>
                    <a:pt x="199833" y="383446"/>
                    <a:pt x="188343" y="388553"/>
                  </a:cubicBezTo>
                  <a:cubicBezTo>
                    <a:pt x="180886" y="391867"/>
                    <a:pt x="172449" y="393718"/>
                    <a:pt x="164530" y="395697"/>
                  </a:cubicBezTo>
                  <a:cubicBezTo>
                    <a:pt x="140717" y="390935"/>
                    <a:pt x="161356" y="398872"/>
                    <a:pt x="150243" y="381409"/>
                  </a:cubicBezTo>
                  <a:cubicBezTo>
                    <a:pt x="146627" y="375727"/>
                    <a:pt x="135955" y="367122"/>
                    <a:pt x="135955" y="367122"/>
                  </a:cubicBezTo>
                  <a:cubicBezTo>
                    <a:pt x="131764" y="354548"/>
                    <a:pt x="134966" y="362066"/>
                    <a:pt x="124049" y="345691"/>
                  </a:cubicBezTo>
                  <a:cubicBezTo>
                    <a:pt x="122461" y="343310"/>
                    <a:pt x="122109" y="339017"/>
                    <a:pt x="119286" y="338547"/>
                  </a:cubicBezTo>
                  <a:lnTo>
                    <a:pt x="104999" y="336166"/>
                  </a:lnTo>
                  <a:cubicBezTo>
                    <a:pt x="104205" y="333785"/>
                    <a:pt x="104661" y="330481"/>
                    <a:pt x="102618" y="329022"/>
                  </a:cubicBezTo>
                  <a:cubicBezTo>
                    <a:pt x="97161" y="325124"/>
                    <a:pt x="80384" y="322784"/>
                    <a:pt x="74043" y="321878"/>
                  </a:cubicBezTo>
                  <a:cubicBezTo>
                    <a:pt x="67708" y="320973"/>
                    <a:pt x="61283" y="320676"/>
                    <a:pt x="54993" y="319497"/>
                  </a:cubicBezTo>
                  <a:cubicBezTo>
                    <a:pt x="48560" y="318291"/>
                    <a:pt x="42488" y="314734"/>
                    <a:pt x="35943" y="314734"/>
                  </a:cubicBezTo>
                  <a:lnTo>
                    <a:pt x="31180" y="314734"/>
                  </a:ln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2" name="jaras134">
              <a:extLst>
                <a:ext uri="{FF2B5EF4-FFF2-40B4-BE49-F238E27FC236}">
                  <a16:creationId xmlns:a16="http://schemas.microsoft.com/office/drawing/2014/main" id="{0664E0E6-053E-41B2-9D8B-C00F3356F7F7}"/>
                </a:ext>
              </a:extLst>
            </xdr:cNvPr>
            <xdr:cNvSpPr/>
          </xdr:nvSpPr>
          <xdr:spPr>
            <a:xfrm>
              <a:off x="10721475" y="6803448"/>
              <a:ext cx="471264" cy="593851"/>
            </a:xfrm>
            <a:custGeom>
              <a:avLst/>
              <a:gdLst>
                <a:gd name="connsiteX0" fmla="*/ 80963 w 457200"/>
                <a:gd name="connsiteY0" fmla="*/ 101 h 581126"/>
                <a:gd name="connsiteX1" fmla="*/ 78582 w 457200"/>
                <a:gd name="connsiteY1" fmla="*/ 12008 h 581126"/>
                <a:gd name="connsiteX2" fmla="*/ 64294 w 457200"/>
                <a:gd name="connsiteY2" fmla="*/ 23914 h 581126"/>
                <a:gd name="connsiteX3" fmla="*/ 59532 w 457200"/>
                <a:gd name="connsiteY3" fmla="*/ 38201 h 581126"/>
                <a:gd name="connsiteX4" fmla="*/ 54769 w 457200"/>
                <a:gd name="connsiteY4" fmla="*/ 66776 h 581126"/>
                <a:gd name="connsiteX5" fmla="*/ 50007 w 457200"/>
                <a:gd name="connsiteY5" fmla="*/ 112020 h 581126"/>
                <a:gd name="connsiteX6" fmla="*/ 47625 w 457200"/>
                <a:gd name="connsiteY6" fmla="*/ 119164 h 581126"/>
                <a:gd name="connsiteX7" fmla="*/ 40482 w 457200"/>
                <a:gd name="connsiteY7" fmla="*/ 126308 h 581126"/>
                <a:gd name="connsiteX8" fmla="*/ 33338 w 457200"/>
                <a:gd name="connsiteY8" fmla="*/ 140595 h 581126"/>
                <a:gd name="connsiteX9" fmla="*/ 28575 w 457200"/>
                <a:gd name="connsiteY9" fmla="*/ 154883 h 581126"/>
                <a:gd name="connsiteX10" fmla="*/ 14288 w 457200"/>
                <a:gd name="connsiteY10" fmla="*/ 164408 h 581126"/>
                <a:gd name="connsiteX11" fmla="*/ 11907 w 457200"/>
                <a:gd name="connsiteY11" fmla="*/ 171551 h 581126"/>
                <a:gd name="connsiteX12" fmla="*/ 7144 w 457200"/>
                <a:gd name="connsiteY12" fmla="*/ 178695 h 581126"/>
                <a:gd name="connsiteX13" fmla="*/ 2382 w 457200"/>
                <a:gd name="connsiteY13" fmla="*/ 192983 h 581126"/>
                <a:gd name="connsiteX14" fmla="*/ 2382 w 457200"/>
                <a:gd name="connsiteY14" fmla="*/ 292995 h 581126"/>
                <a:gd name="connsiteX15" fmla="*/ 4763 w 457200"/>
                <a:gd name="connsiteY15" fmla="*/ 304901 h 581126"/>
                <a:gd name="connsiteX16" fmla="*/ 7144 w 457200"/>
                <a:gd name="connsiteY16" fmla="*/ 328714 h 581126"/>
                <a:gd name="connsiteX17" fmla="*/ 9525 w 457200"/>
                <a:gd name="connsiteY17" fmla="*/ 400151 h 581126"/>
                <a:gd name="connsiteX18" fmla="*/ 14288 w 457200"/>
                <a:gd name="connsiteY18" fmla="*/ 409676 h 581126"/>
                <a:gd name="connsiteX19" fmla="*/ 19050 w 457200"/>
                <a:gd name="connsiteY19" fmla="*/ 423964 h 581126"/>
                <a:gd name="connsiteX20" fmla="*/ 26194 w 457200"/>
                <a:gd name="connsiteY20" fmla="*/ 440633 h 581126"/>
                <a:gd name="connsiteX21" fmla="*/ 30957 w 457200"/>
                <a:gd name="connsiteY21" fmla="*/ 488258 h 581126"/>
                <a:gd name="connsiteX22" fmla="*/ 35719 w 457200"/>
                <a:gd name="connsiteY22" fmla="*/ 495401 h 581126"/>
                <a:gd name="connsiteX23" fmla="*/ 45244 w 457200"/>
                <a:gd name="connsiteY23" fmla="*/ 509689 h 581126"/>
                <a:gd name="connsiteX24" fmla="*/ 47625 w 457200"/>
                <a:gd name="connsiteY24" fmla="*/ 516833 h 581126"/>
                <a:gd name="connsiteX25" fmla="*/ 61913 w 457200"/>
                <a:gd name="connsiteY25" fmla="*/ 521595 h 581126"/>
                <a:gd name="connsiteX26" fmla="*/ 69057 w 457200"/>
                <a:gd name="connsiteY26" fmla="*/ 523976 h 581126"/>
                <a:gd name="connsiteX27" fmla="*/ 83344 w 457200"/>
                <a:gd name="connsiteY27" fmla="*/ 533501 h 581126"/>
                <a:gd name="connsiteX28" fmla="*/ 90488 w 457200"/>
                <a:gd name="connsiteY28" fmla="*/ 538264 h 581126"/>
                <a:gd name="connsiteX29" fmla="*/ 97632 w 457200"/>
                <a:gd name="connsiteY29" fmla="*/ 540645 h 581126"/>
                <a:gd name="connsiteX30" fmla="*/ 104775 w 457200"/>
                <a:gd name="connsiteY30" fmla="*/ 547789 h 581126"/>
                <a:gd name="connsiteX31" fmla="*/ 111919 w 457200"/>
                <a:gd name="connsiteY31" fmla="*/ 552551 h 581126"/>
                <a:gd name="connsiteX32" fmla="*/ 121444 w 457200"/>
                <a:gd name="connsiteY32" fmla="*/ 566839 h 581126"/>
                <a:gd name="connsiteX33" fmla="*/ 126207 w 457200"/>
                <a:gd name="connsiteY33" fmla="*/ 573983 h 581126"/>
                <a:gd name="connsiteX34" fmla="*/ 128588 w 457200"/>
                <a:gd name="connsiteY34" fmla="*/ 581126 h 581126"/>
                <a:gd name="connsiteX35" fmla="*/ 130969 w 457200"/>
                <a:gd name="connsiteY35" fmla="*/ 573983 h 581126"/>
                <a:gd name="connsiteX36" fmla="*/ 135732 w 457200"/>
                <a:gd name="connsiteY36" fmla="*/ 535883 h 581126"/>
                <a:gd name="connsiteX37" fmla="*/ 142875 w 457200"/>
                <a:gd name="connsiteY37" fmla="*/ 533501 h 581126"/>
                <a:gd name="connsiteX38" fmla="*/ 152400 w 457200"/>
                <a:gd name="connsiteY38" fmla="*/ 531120 h 581126"/>
                <a:gd name="connsiteX39" fmla="*/ 166688 w 457200"/>
                <a:gd name="connsiteY39" fmla="*/ 526358 h 581126"/>
                <a:gd name="connsiteX40" fmla="*/ 216694 w 457200"/>
                <a:gd name="connsiteY40" fmla="*/ 531120 h 581126"/>
                <a:gd name="connsiteX41" fmla="*/ 238125 w 457200"/>
                <a:gd name="connsiteY41" fmla="*/ 538264 h 581126"/>
                <a:gd name="connsiteX42" fmla="*/ 245269 w 457200"/>
                <a:gd name="connsiteY42" fmla="*/ 540645 h 581126"/>
                <a:gd name="connsiteX43" fmla="*/ 269082 w 457200"/>
                <a:gd name="connsiteY43" fmla="*/ 547789 h 581126"/>
                <a:gd name="connsiteX44" fmla="*/ 283369 w 457200"/>
                <a:gd name="connsiteY44" fmla="*/ 552551 h 581126"/>
                <a:gd name="connsiteX45" fmla="*/ 290513 w 457200"/>
                <a:gd name="connsiteY45" fmla="*/ 554933 h 581126"/>
                <a:gd name="connsiteX46" fmla="*/ 297657 w 457200"/>
                <a:gd name="connsiteY46" fmla="*/ 557314 h 581126"/>
                <a:gd name="connsiteX47" fmla="*/ 342900 w 457200"/>
                <a:gd name="connsiteY47" fmla="*/ 554933 h 581126"/>
                <a:gd name="connsiteX48" fmla="*/ 350044 w 457200"/>
                <a:gd name="connsiteY48" fmla="*/ 552551 h 581126"/>
                <a:gd name="connsiteX49" fmla="*/ 357188 w 457200"/>
                <a:gd name="connsiteY49" fmla="*/ 545408 h 581126"/>
                <a:gd name="connsiteX50" fmla="*/ 359569 w 457200"/>
                <a:gd name="connsiteY50" fmla="*/ 535883 h 581126"/>
                <a:gd name="connsiteX51" fmla="*/ 361950 w 457200"/>
                <a:gd name="connsiteY51" fmla="*/ 497783 h 581126"/>
                <a:gd name="connsiteX52" fmla="*/ 369094 w 457200"/>
                <a:gd name="connsiteY52" fmla="*/ 493020 h 581126"/>
                <a:gd name="connsiteX53" fmla="*/ 409575 w 457200"/>
                <a:gd name="connsiteY53" fmla="*/ 490639 h 581126"/>
                <a:gd name="connsiteX54" fmla="*/ 416719 w 457200"/>
                <a:gd name="connsiteY54" fmla="*/ 476351 h 581126"/>
                <a:gd name="connsiteX55" fmla="*/ 438150 w 457200"/>
                <a:gd name="connsiteY55" fmla="*/ 466826 h 581126"/>
                <a:gd name="connsiteX56" fmla="*/ 445294 w 457200"/>
                <a:gd name="connsiteY56" fmla="*/ 462064 h 581126"/>
                <a:gd name="connsiteX57" fmla="*/ 457200 w 457200"/>
                <a:gd name="connsiteY57" fmla="*/ 433489 h 581126"/>
                <a:gd name="connsiteX58" fmla="*/ 454819 w 457200"/>
                <a:gd name="connsiteY58" fmla="*/ 390626 h 581126"/>
                <a:gd name="connsiteX59" fmla="*/ 452438 w 457200"/>
                <a:gd name="connsiteY59" fmla="*/ 383483 h 581126"/>
                <a:gd name="connsiteX60" fmla="*/ 445294 w 457200"/>
                <a:gd name="connsiteY60" fmla="*/ 373958 h 581126"/>
                <a:gd name="connsiteX61" fmla="*/ 431007 w 457200"/>
                <a:gd name="connsiteY61" fmla="*/ 364433 h 581126"/>
                <a:gd name="connsiteX62" fmla="*/ 428625 w 457200"/>
                <a:gd name="connsiteY62" fmla="*/ 354908 h 581126"/>
                <a:gd name="connsiteX63" fmla="*/ 426244 w 457200"/>
                <a:gd name="connsiteY63" fmla="*/ 347764 h 581126"/>
                <a:gd name="connsiteX64" fmla="*/ 423863 w 457200"/>
                <a:gd name="connsiteY64" fmla="*/ 331095 h 581126"/>
                <a:gd name="connsiteX65" fmla="*/ 426244 w 457200"/>
                <a:gd name="connsiteY65" fmla="*/ 288233 h 581126"/>
                <a:gd name="connsiteX66" fmla="*/ 431007 w 457200"/>
                <a:gd name="connsiteY66" fmla="*/ 273945 h 581126"/>
                <a:gd name="connsiteX67" fmla="*/ 428625 w 457200"/>
                <a:gd name="connsiteY67" fmla="*/ 250133 h 581126"/>
                <a:gd name="connsiteX68" fmla="*/ 426244 w 457200"/>
                <a:gd name="connsiteY68" fmla="*/ 242989 h 581126"/>
                <a:gd name="connsiteX69" fmla="*/ 411957 w 457200"/>
                <a:gd name="connsiteY69" fmla="*/ 233464 h 581126"/>
                <a:gd name="connsiteX70" fmla="*/ 397669 w 457200"/>
                <a:gd name="connsiteY70" fmla="*/ 226320 h 581126"/>
                <a:gd name="connsiteX71" fmla="*/ 390525 w 457200"/>
                <a:gd name="connsiteY71" fmla="*/ 219176 h 581126"/>
                <a:gd name="connsiteX72" fmla="*/ 383382 w 457200"/>
                <a:gd name="connsiteY72" fmla="*/ 214414 h 581126"/>
                <a:gd name="connsiteX73" fmla="*/ 373857 w 457200"/>
                <a:gd name="connsiteY73" fmla="*/ 200126 h 581126"/>
                <a:gd name="connsiteX74" fmla="*/ 369094 w 457200"/>
                <a:gd name="connsiteY74" fmla="*/ 192983 h 581126"/>
                <a:gd name="connsiteX75" fmla="*/ 364332 w 457200"/>
                <a:gd name="connsiteY75" fmla="*/ 185839 h 581126"/>
                <a:gd name="connsiteX76" fmla="*/ 359569 w 457200"/>
                <a:gd name="connsiteY76" fmla="*/ 171551 h 581126"/>
                <a:gd name="connsiteX77" fmla="*/ 342900 w 457200"/>
                <a:gd name="connsiteY77" fmla="*/ 171551 h 581126"/>
                <a:gd name="connsiteX78" fmla="*/ 345282 w 457200"/>
                <a:gd name="connsiteY78" fmla="*/ 164408 h 581126"/>
                <a:gd name="connsiteX79" fmla="*/ 338138 w 457200"/>
                <a:gd name="connsiteY79" fmla="*/ 171551 h 581126"/>
                <a:gd name="connsiteX80" fmla="*/ 330994 w 457200"/>
                <a:gd name="connsiteY80" fmla="*/ 173933 h 581126"/>
                <a:gd name="connsiteX81" fmla="*/ 309563 w 457200"/>
                <a:gd name="connsiteY81" fmla="*/ 171551 h 581126"/>
                <a:gd name="connsiteX82" fmla="*/ 297657 w 457200"/>
                <a:gd name="connsiteY82" fmla="*/ 157264 h 581126"/>
                <a:gd name="connsiteX83" fmla="*/ 288132 w 457200"/>
                <a:gd name="connsiteY83" fmla="*/ 154883 h 581126"/>
                <a:gd name="connsiteX84" fmla="*/ 266700 w 457200"/>
                <a:gd name="connsiteY84" fmla="*/ 138214 h 581126"/>
                <a:gd name="connsiteX85" fmla="*/ 252413 w 457200"/>
                <a:gd name="connsiteY85" fmla="*/ 126308 h 581126"/>
                <a:gd name="connsiteX86" fmla="*/ 245269 w 457200"/>
                <a:gd name="connsiteY86" fmla="*/ 121545 h 581126"/>
                <a:gd name="connsiteX87" fmla="*/ 238125 w 457200"/>
                <a:gd name="connsiteY87" fmla="*/ 114401 h 581126"/>
                <a:gd name="connsiteX88" fmla="*/ 228600 w 457200"/>
                <a:gd name="connsiteY88" fmla="*/ 107258 h 581126"/>
                <a:gd name="connsiteX89" fmla="*/ 223838 w 457200"/>
                <a:gd name="connsiteY89" fmla="*/ 100114 h 581126"/>
                <a:gd name="connsiteX90" fmla="*/ 188119 w 457200"/>
                <a:gd name="connsiteY90" fmla="*/ 90589 h 581126"/>
                <a:gd name="connsiteX91" fmla="*/ 183357 w 457200"/>
                <a:gd name="connsiteY91" fmla="*/ 83445 h 581126"/>
                <a:gd name="connsiteX92" fmla="*/ 188119 w 457200"/>
                <a:gd name="connsiteY92" fmla="*/ 54870 h 581126"/>
                <a:gd name="connsiteX93" fmla="*/ 178594 w 457200"/>
                <a:gd name="connsiteY93" fmla="*/ 40583 h 581126"/>
                <a:gd name="connsiteX94" fmla="*/ 176213 w 457200"/>
                <a:gd name="connsiteY94" fmla="*/ 31058 h 581126"/>
                <a:gd name="connsiteX95" fmla="*/ 169069 w 457200"/>
                <a:gd name="connsiteY95" fmla="*/ 26295 h 581126"/>
                <a:gd name="connsiteX96" fmla="*/ 121444 w 457200"/>
                <a:gd name="connsiteY96" fmla="*/ 23914 h 581126"/>
                <a:gd name="connsiteX97" fmla="*/ 97632 w 457200"/>
                <a:gd name="connsiteY97" fmla="*/ 19151 h 581126"/>
                <a:gd name="connsiteX98" fmla="*/ 85725 w 457200"/>
                <a:gd name="connsiteY98" fmla="*/ 9626 h 581126"/>
                <a:gd name="connsiteX99" fmla="*/ 78582 w 457200"/>
                <a:gd name="connsiteY99" fmla="*/ 7245 h 581126"/>
                <a:gd name="connsiteX100" fmla="*/ 80963 w 457200"/>
                <a:gd name="connsiteY100" fmla="*/ 101 h 58112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Lst>
              <a:rect l="l" t="t" r="r" b="b"/>
              <a:pathLst>
                <a:path w="457200" h="581126">
                  <a:moveTo>
                    <a:pt x="80963" y="101"/>
                  </a:moveTo>
                  <a:cubicBezTo>
                    <a:pt x="80963" y="895"/>
                    <a:pt x="80392" y="8388"/>
                    <a:pt x="78582" y="12008"/>
                  </a:cubicBezTo>
                  <a:cubicBezTo>
                    <a:pt x="76291" y="16590"/>
                    <a:pt x="68395" y="21180"/>
                    <a:pt x="64294" y="23914"/>
                  </a:cubicBezTo>
                  <a:cubicBezTo>
                    <a:pt x="62707" y="28676"/>
                    <a:pt x="60087" y="33212"/>
                    <a:pt x="59532" y="38201"/>
                  </a:cubicBezTo>
                  <a:cubicBezTo>
                    <a:pt x="56873" y="62127"/>
                    <a:pt x="59423" y="52814"/>
                    <a:pt x="54769" y="66776"/>
                  </a:cubicBezTo>
                  <a:cubicBezTo>
                    <a:pt x="53357" y="86542"/>
                    <a:pt x="54116" y="95586"/>
                    <a:pt x="50007" y="112020"/>
                  </a:cubicBezTo>
                  <a:cubicBezTo>
                    <a:pt x="49398" y="114455"/>
                    <a:pt x="49017" y="117075"/>
                    <a:pt x="47625" y="119164"/>
                  </a:cubicBezTo>
                  <a:cubicBezTo>
                    <a:pt x="45757" y="121966"/>
                    <a:pt x="42863" y="123927"/>
                    <a:pt x="40482" y="126308"/>
                  </a:cubicBezTo>
                  <a:cubicBezTo>
                    <a:pt x="31789" y="152377"/>
                    <a:pt x="45656" y="112878"/>
                    <a:pt x="33338" y="140595"/>
                  </a:cubicBezTo>
                  <a:cubicBezTo>
                    <a:pt x="31299" y="145183"/>
                    <a:pt x="32752" y="152098"/>
                    <a:pt x="28575" y="154883"/>
                  </a:cubicBezTo>
                  <a:lnTo>
                    <a:pt x="14288" y="164408"/>
                  </a:lnTo>
                  <a:cubicBezTo>
                    <a:pt x="13494" y="166789"/>
                    <a:pt x="13029" y="169306"/>
                    <a:pt x="11907" y="171551"/>
                  </a:cubicBezTo>
                  <a:cubicBezTo>
                    <a:pt x="10627" y="174111"/>
                    <a:pt x="8306" y="176080"/>
                    <a:pt x="7144" y="178695"/>
                  </a:cubicBezTo>
                  <a:cubicBezTo>
                    <a:pt x="5105" y="183283"/>
                    <a:pt x="2382" y="192983"/>
                    <a:pt x="2382" y="192983"/>
                  </a:cubicBezTo>
                  <a:cubicBezTo>
                    <a:pt x="243" y="244303"/>
                    <a:pt x="-1688" y="246201"/>
                    <a:pt x="2382" y="292995"/>
                  </a:cubicBezTo>
                  <a:cubicBezTo>
                    <a:pt x="2733" y="297027"/>
                    <a:pt x="3969" y="300932"/>
                    <a:pt x="4763" y="304901"/>
                  </a:cubicBezTo>
                  <a:cubicBezTo>
                    <a:pt x="5557" y="312839"/>
                    <a:pt x="6746" y="320747"/>
                    <a:pt x="7144" y="328714"/>
                  </a:cubicBezTo>
                  <a:cubicBezTo>
                    <a:pt x="8334" y="352510"/>
                    <a:pt x="7431" y="376418"/>
                    <a:pt x="9525" y="400151"/>
                  </a:cubicBezTo>
                  <a:cubicBezTo>
                    <a:pt x="9837" y="403687"/>
                    <a:pt x="12970" y="406380"/>
                    <a:pt x="14288" y="409676"/>
                  </a:cubicBezTo>
                  <a:cubicBezTo>
                    <a:pt x="16152" y="414337"/>
                    <a:pt x="16805" y="419474"/>
                    <a:pt x="19050" y="423964"/>
                  </a:cubicBezTo>
                  <a:cubicBezTo>
                    <a:pt x="24936" y="435734"/>
                    <a:pt x="22691" y="430121"/>
                    <a:pt x="26194" y="440633"/>
                  </a:cubicBezTo>
                  <a:cubicBezTo>
                    <a:pt x="26334" y="443020"/>
                    <a:pt x="24743" y="475831"/>
                    <a:pt x="30957" y="488258"/>
                  </a:cubicBezTo>
                  <a:cubicBezTo>
                    <a:pt x="32237" y="490817"/>
                    <a:pt x="34132" y="493020"/>
                    <a:pt x="35719" y="495401"/>
                  </a:cubicBezTo>
                  <a:cubicBezTo>
                    <a:pt x="41380" y="512388"/>
                    <a:pt x="33353" y="491851"/>
                    <a:pt x="45244" y="509689"/>
                  </a:cubicBezTo>
                  <a:cubicBezTo>
                    <a:pt x="46636" y="511778"/>
                    <a:pt x="45582" y="515374"/>
                    <a:pt x="47625" y="516833"/>
                  </a:cubicBezTo>
                  <a:cubicBezTo>
                    <a:pt x="51710" y="519751"/>
                    <a:pt x="57150" y="520008"/>
                    <a:pt x="61913" y="521595"/>
                  </a:cubicBezTo>
                  <a:lnTo>
                    <a:pt x="69057" y="523976"/>
                  </a:lnTo>
                  <a:lnTo>
                    <a:pt x="83344" y="533501"/>
                  </a:lnTo>
                  <a:cubicBezTo>
                    <a:pt x="85725" y="535089"/>
                    <a:pt x="87773" y="537359"/>
                    <a:pt x="90488" y="538264"/>
                  </a:cubicBezTo>
                  <a:lnTo>
                    <a:pt x="97632" y="540645"/>
                  </a:lnTo>
                  <a:cubicBezTo>
                    <a:pt x="100013" y="543026"/>
                    <a:pt x="102188" y="545633"/>
                    <a:pt x="104775" y="547789"/>
                  </a:cubicBezTo>
                  <a:cubicBezTo>
                    <a:pt x="106974" y="549621"/>
                    <a:pt x="110034" y="550397"/>
                    <a:pt x="111919" y="552551"/>
                  </a:cubicBezTo>
                  <a:cubicBezTo>
                    <a:pt x="115688" y="556859"/>
                    <a:pt x="118269" y="562076"/>
                    <a:pt x="121444" y="566839"/>
                  </a:cubicBezTo>
                  <a:lnTo>
                    <a:pt x="126207" y="573983"/>
                  </a:lnTo>
                  <a:cubicBezTo>
                    <a:pt x="127001" y="576364"/>
                    <a:pt x="126078" y="581126"/>
                    <a:pt x="128588" y="581126"/>
                  </a:cubicBezTo>
                  <a:cubicBezTo>
                    <a:pt x="131098" y="581126"/>
                    <a:pt x="130578" y="576462"/>
                    <a:pt x="130969" y="573983"/>
                  </a:cubicBezTo>
                  <a:cubicBezTo>
                    <a:pt x="132965" y="561341"/>
                    <a:pt x="132121" y="548162"/>
                    <a:pt x="135732" y="535883"/>
                  </a:cubicBezTo>
                  <a:cubicBezTo>
                    <a:pt x="136440" y="533475"/>
                    <a:pt x="140462" y="534191"/>
                    <a:pt x="142875" y="533501"/>
                  </a:cubicBezTo>
                  <a:cubicBezTo>
                    <a:pt x="146022" y="532602"/>
                    <a:pt x="149265" y="532060"/>
                    <a:pt x="152400" y="531120"/>
                  </a:cubicBezTo>
                  <a:cubicBezTo>
                    <a:pt x="157209" y="529678"/>
                    <a:pt x="166688" y="526358"/>
                    <a:pt x="166688" y="526358"/>
                  </a:cubicBezTo>
                  <a:cubicBezTo>
                    <a:pt x="182299" y="527334"/>
                    <a:pt x="200748" y="526771"/>
                    <a:pt x="216694" y="531120"/>
                  </a:cubicBezTo>
                  <a:cubicBezTo>
                    <a:pt x="223959" y="533101"/>
                    <a:pt x="230981" y="535883"/>
                    <a:pt x="238125" y="538264"/>
                  </a:cubicBezTo>
                  <a:lnTo>
                    <a:pt x="245269" y="540645"/>
                  </a:lnTo>
                  <a:cubicBezTo>
                    <a:pt x="259088" y="549858"/>
                    <a:pt x="245647" y="542382"/>
                    <a:pt x="269082" y="547789"/>
                  </a:cubicBezTo>
                  <a:cubicBezTo>
                    <a:pt x="273973" y="548918"/>
                    <a:pt x="278607" y="550964"/>
                    <a:pt x="283369" y="552551"/>
                  </a:cubicBezTo>
                  <a:lnTo>
                    <a:pt x="290513" y="554933"/>
                  </a:lnTo>
                  <a:lnTo>
                    <a:pt x="297657" y="557314"/>
                  </a:lnTo>
                  <a:cubicBezTo>
                    <a:pt x="312738" y="556520"/>
                    <a:pt x="327860" y="556300"/>
                    <a:pt x="342900" y="554933"/>
                  </a:cubicBezTo>
                  <a:cubicBezTo>
                    <a:pt x="345400" y="554706"/>
                    <a:pt x="347955" y="553943"/>
                    <a:pt x="350044" y="552551"/>
                  </a:cubicBezTo>
                  <a:cubicBezTo>
                    <a:pt x="352846" y="550683"/>
                    <a:pt x="354807" y="547789"/>
                    <a:pt x="357188" y="545408"/>
                  </a:cubicBezTo>
                  <a:cubicBezTo>
                    <a:pt x="357982" y="542233"/>
                    <a:pt x="359243" y="539139"/>
                    <a:pt x="359569" y="535883"/>
                  </a:cubicBezTo>
                  <a:cubicBezTo>
                    <a:pt x="360835" y="523221"/>
                    <a:pt x="359190" y="510205"/>
                    <a:pt x="361950" y="497783"/>
                  </a:cubicBezTo>
                  <a:cubicBezTo>
                    <a:pt x="362571" y="494989"/>
                    <a:pt x="366264" y="493445"/>
                    <a:pt x="369094" y="493020"/>
                  </a:cubicBezTo>
                  <a:cubicBezTo>
                    <a:pt x="382461" y="491015"/>
                    <a:pt x="396081" y="491433"/>
                    <a:pt x="409575" y="490639"/>
                  </a:cubicBezTo>
                  <a:cubicBezTo>
                    <a:pt x="411512" y="484831"/>
                    <a:pt x="412105" y="480965"/>
                    <a:pt x="416719" y="476351"/>
                  </a:cubicBezTo>
                  <a:cubicBezTo>
                    <a:pt x="426405" y="466665"/>
                    <a:pt x="424016" y="476247"/>
                    <a:pt x="438150" y="466826"/>
                  </a:cubicBezTo>
                  <a:lnTo>
                    <a:pt x="445294" y="462064"/>
                  </a:lnTo>
                  <a:cubicBezTo>
                    <a:pt x="457497" y="443759"/>
                    <a:pt x="453878" y="453422"/>
                    <a:pt x="457200" y="433489"/>
                  </a:cubicBezTo>
                  <a:cubicBezTo>
                    <a:pt x="456406" y="419201"/>
                    <a:pt x="456176" y="404871"/>
                    <a:pt x="454819" y="390626"/>
                  </a:cubicBezTo>
                  <a:cubicBezTo>
                    <a:pt x="454581" y="388128"/>
                    <a:pt x="453683" y="385662"/>
                    <a:pt x="452438" y="383483"/>
                  </a:cubicBezTo>
                  <a:cubicBezTo>
                    <a:pt x="450469" y="380037"/>
                    <a:pt x="448260" y="376595"/>
                    <a:pt x="445294" y="373958"/>
                  </a:cubicBezTo>
                  <a:cubicBezTo>
                    <a:pt x="441016" y="370155"/>
                    <a:pt x="431007" y="364433"/>
                    <a:pt x="431007" y="364433"/>
                  </a:cubicBezTo>
                  <a:cubicBezTo>
                    <a:pt x="430213" y="361258"/>
                    <a:pt x="429524" y="358055"/>
                    <a:pt x="428625" y="354908"/>
                  </a:cubicBezTo>
                  <a:cubicBezTo>
                    <a:pt x="427935" y="352494"/>
                    <a:pt x="426736" y="350225"/>
                    <a:pt x="426244" y="347764"/>
                  </a:cubicBezTo>
                  <a:cubicBezTo>
                    <a:pt x="425143" y="342260"/>
                    <a:pt x="424657" y="336651"/>
                    <a:pt x="423863" y="331095"/>
                  </a:cubicBezTo>
                  <a:cubicBezTo>
                    <a:pt x="424657" y="316808"/>
                    <a:pt x="424469" y="302432"/>
                    <a:pt x="426244" y="288233"/>
                  </a:cubicBezTo>
                  <a:cubicBezTo>
                    <a:pt x="426867" y="283251"/>
                    <a:pt x="431007" y="273945"/>
                    <a:pt x="431007" y="273945"/>
                  </a:cubicBezTo>
                  <a:cubicBezTo>
                    <a:pt x="430213" y="266008"/>
                    <a:pt x="429838" y="258017"/>
                    <a:pt x="428625" y="250133"/>
                  </a:cubicBezTo>
                  <a:cubicBezTo>
                    <a:pt x="428243" y="247652"/>
                    <a:pt x="428019" y="244764"/>
                    <a:pt x="426244" y="242989"/>
                  </a:cubicBezTo>
                  <a:cubicBezTo>
                    <a:pt x="422197" y="238942"/>
                    <a:pt x="416719" y="236639"/>
                    <a:pt x="411957" y="233464"/>
                  </a:cubicBezTo>
                  <a:cubicBezTo>
                    <a:pt x="402724" y="227308"/>
                    <a:pt x="407529" y="229606"/>
                    <a:pt x="397669" y="226320"/>
                  </a:cubicBezTo>
                  <a:cubicBezTo>
                    <a:pt x="395288" y="223939"/>
                    <a:pt x="393112" y="221332"/>
                    <a:pt x="390525" y="219176"/>
                  </a:cubicBezTo>
                  <a:cubicBezTo>
                    <a:pt x="388327" y="217344"/>
                    <a:pt x="385266" y="216568"/>
                    <a:pt x="383382" y="214414"/>
                  </a:cubicBezTo>
                  <a:cubicBezTo>
                    <a:pt x="379613" y="210106"/>
                    <a:pt x="377032" y="204889"/>
                    <a:pt x="373857" y="200126"/>
                  </a:cubicBezTo>
                  <a:lnTo>
                    <a:pt x="369094" y="192983"/>
                  </a:lnTo>
                  <a:cubicBezTo>
                    <a:pt x="367506" y="190602"/>
                    <a:pt x="365237" y="188554"/>
                    <a:pt x="364332" y="185839"/>
                  </a:cubicBezTo>
                  <a:lnTo>
                    <a:pt x="359569" y="171551"/>
                  </a:lnTo>
                  <a:cubicBezTo>
                    <a:pt x="357506" y="172067"/>
                    <a:pt x="345558" y="176867"/>
                    <a:pt x="342900" y="171551"/>
                  </a:cubicBezTo>
                  <a:cubicBezTo>
                    <a:pt x="341778" y="169306"/>
                    <a:pt x="347792" y="164408"/>
                    <a:pt x="345282" y="164408"/>
                  </a:cubicBezTo>
                  <a:cubicBezTo>
                    <a:pt x="341915" y="164408"/>
                    <a:pt x="340940" y="169683"/>
                    <a:pt x="338138" y="171551"/>
                  </a:cubicBezTo>
                  <a:cubicBezTo>
                    <a:pt x="336049" y="172943"/>
                    <a:pt x="333375" y="173139"/>
                    <a:pt x="330994" y="173933"/>
                  </a:cubicBezTo>
                  <a:cubicBezTo>
                    <a:pt x="323850" y="173139"/>
                    <a:pt x="316382" y="173824"/>
                    <a:pt x="309563" y="171551"/>
                  </a:cubicBezTo>
                  <a:cubicBezTo>
                    <a:pt x="299220" y="168103"/>
                    <a:pt x="305285" y="162350"/>
                    <a:pt x="297657" y="157264"/>
                  </a:cubicBezTo>
                  <a:cubicBezTo>
                    <a:pt x="294934" y="155449"/>
                    <a:pt x="291307" y="155677"/>
                    <a:pt x="288132" y="154883"/>
                  </a:cubicBezTo>
                  <a:cubicBezTo>
                    <a:pt x="272069" y="138820"/>
                    <a:pt x="280234" y="142725"/>
                    <a:pt x="266700" y="138214"/>
                  </a:cubicBezTo>
                  <a:cubicBezTo>
                    <a:pt x="248960" y="126385"/>
                    <a:pt x="270754" y="141591"/>
                    <a:pt x="252413" y="126308"/>
                  </a:cubicBezTo>
                  <a:cubicBezTo>
                    <a:pt x="250214" y="124476"/>
                    <a:pt x="247468" y="123377"/>
                    <a:pt x="245269" y="121545"/>
                  </a:cubicBezTo>
                  <a:cubicBezTo>
                    <a:pt x="242682" y="119389"/>
                    <a:pt x="240682" y="116593"/>
                    <a:pt x="238125" y="114401"/>
                  </a:cubicBezTo>
                  <a:cubicBezTo>
                    <a:pt x="235112" y="111818"/>
                    <a:pt x="231775" y="109639"/>
                    <a:pt x="228600" y="107258"/>
                  </a:cubicBezTo>
                  <a:cubicBezTo>
                    <a:pt x="227013" y="104877"/>
                    <a:pt x="225118" y="102674"/>
                    <a:pt x="223838" y="100114"/>
                  </a:cubicBezTo>
                  <a:cubicBezTo>
                    <a:pt x="214873" y="82182"/>
                    <a:pt x="237547" y="94119"/>
                    <a:pt x="188119" y="90589"/>
                  </a:cubicBezTo>
                  <a:cubicBezTo>
                    <a:pt x="186532" y="88208"/>
                    <a:pt x="183595" y="86297"/>
                    <a:pt x="183357" y="83445"/>
                  </a:cubicBezTo>
                  <a:cubicBezTo>
                    <a:pt x="182294" y="70685"/>
                    <a:pt x="184765" y="64933"/>
                    <a:pt x="188119" y="54870"/>
                  </a:cubicBezTo>
                  <a:cubicBezTo>
                    <a:pt x="184944" y="50108"/>
                    <a:pt x="179982" y="46136"/>
                    <a:pt x="178594" y="40583"/>
                  </a:cubicBezTo>
                  <a:cubicBezTo>
                    <a:pt x="177800" y="37408"/>
                    <a:pt x="178028" y="33781"/>
                    <a:pt x="176213" y="31058"/>
                  </a:cubicBezTo>
                  <a:cubicBezTo>
                    <a:pt x="174625" y="28677"/>
                    <a:pt x="171907" y="26665"/>
                    <a:pt x="169069" y="26295"/>
                  </a:cubicBezTo>
                  <a:cubicBezTo>
                    <a:pt x="153308" y="24239"/>
                    <a:pt x="137319" y="24708"/>
                    <a:pt x="121444" y="23914"/>
                  </a:cubicBezTo>
                  <a:cubicBezTo>
                    <a:pt x="119148" y="23586"/>
                    <a:pt x="102561" y="22232"/>
                    <a:pt x="97632" y="19151"/>
                  </a:cubicBezTo>
                  <a:cubicBezTo>
                    <a:pt x="93322" y="16457"/>
                    <a:pt x="90035" y="12320"/>
                    <a:pt x="85725" y="9626"/>
                  </a:cubicBezTo>
                  <a:cubicBezTo>
                    <a:pt x="83597" y="8296"/>
                    <a:pt x="80889" y="8234"/>
                    <a:pt x="78582" y="7245"/>
                  </a:cubicBezTo>
                  <a:cubicBezTo>
                    <a:pt x="69368" y="3296"/>
                    <a:pt x="80963" y="-693"/>
                    <a:pt x="80963" y="101"/>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3" name="jaras182">
              <a:extLst>
                <a:ext uri="{FF2B5EF4-FFF2-40B4-BE49-F238E27FC236}">
                  <a16:creationId xmlns:a16="http://schemas.microsoft.com/office/drawing/2014/main" id="{1700F11D-D67C-42B3-8FB9-C691F6F751A3}"/>
                </a:ext>
              </a:extLst>
            </xdr:cNvPr>
            <xdr:cNvSpPr/>
          </xdr:nvSpPr>
          <xdr:spPr>
            <a:xfrm>
              <a:off x="7357626" y="7072530"/>
              <a:ext cx="503674" cy="483393"/>
            </a:xfrm>
            <a:custGeom>
              <a:avLst/>
              <a:gdLst>
                <a:gd name="connsiteX0" fmla="*/ 30988 w 502656"/>
                <a:gd name="connsiteY0" fmla="*/ 78581 h 483393"/>
                <a:gd name="connsiteX1" fmla="*/ 28606 w 502656"/>
                <a:gd name="connsiteY1" fmla="*/ 109537 h 483393"/>
                <a:gd name="connsiteX2" fmla="*/ 26225 w 502656"/>
                <a:gd name="connsiteY2" fmla="*/ 116681 h 483393"/>
                <a:gd name="connsiteX3" fmla="*/ 19081 w 502656"/>
                <a:gd name="connsiteY3" fmla="*/ 121443 h 483393"/>
                <a:gd name="connsiteX4" fmla="*/ 4794 w 502656"/>
                <a:gd name="connsiteY4" fmla="*/ 126206 h 483393"/>
                <a:gd name="connsiteX5" fmla="*/ 31 w 502656"/>
                <a:gd name="connsiteY5" fmla="*/ 133350 h 483393"/>
                <a:gd name="connsiteX6" fmla="*/ 7175 w 502656"/>
                <a:gd name="connsiteY6" fmla="*/ 147637 h 483393"/>
                <a:gd name="connsiteX7" fmla="*/ 14319 w 502656"/>
                <a:gd name="connsiteY7" fmla="*/ 150018 h 483393"/>
                <a:gd name="connsiteX8" fmla="*/ 23844 w 502656"/>
                <a:gd name="connsiteY8" fmla="*/ 147637 h 483393"/>
                <a:gd name="connsiteX9" fmla="*/ 30988 w 502656"/>
                <a:gd name="connsiteY9" fmla="*/ 133350 h 483393"/>
                <a:gd name="connsiteX10" fmla="*/ 33369 w 502656"/>
                <a:gd name="connsiteY10" fmla="*/ 169068 h 483393"/>
                <a:gd name="connsiteX11" fmla="*/ 38131 w 502656"/>
                <a:gd name="connsiteY11" fmla="*/ 176212 h 483393"/>
                <a:gd name="connsiteX12" fmla="*/ 59563 w 502656"/>
                <a:gd name="connsiteY12" fmla="*/ 195262 h 483393"/>
                <a:gd name="connsiteX13" fmla="*/ 61944 w 502656"/>
                <a:gd name="connsiteY13" fmla="*/ 202406 h 483393"/>
                <a:gd name="connsiteX14" fmla="*/ 69088 w 502656"/>
                <a:gd name="connsiteY14" fmla="*/ 216693 h 483393"/>
                <a:gd name="connsiteX15" fmla="*/ 66706 w 502656"/>
                <a:gd name="connsiteY15" fmla="*/ 230981 h 483393"/>
                <a:gd name="connsiteX16" fmla="*/ 52419 w 502656"/>
                <a:gd name="connsiteY16" fmla="*/ 235743 h 483393"/>
                <a:gd name="connsiteX17" fmla="*/ 38131 w 502656"/>
                <a:gd name="connsiteY17" fmla="*/ 242887 h 483393"/>
                <a:gd name="connsiteX18" fmla="*/ 42894 w 502656"/>
                <a:gd name="connsiteY18" fmla="*/ 266700 h 483393"/>
                <a:gd name="connsiteX19" fmla="*/ 47656 w 502656"/>
                <a:gd name="connsiteY19" fmla="*/ 273843 h 483393"/>
                <a:gd name="connsiteX20" fmla="*/ 45275 w 502656"/>
                <a:gd name="connsiteY20" fmla="*/ 359568 h 483393"/>
                <a:gd name="connsiteX21" fmla="*/ 35750 w 502656"/>
                <a:gd name="connsiteY21" fmla="*/ 376237 h 483393"/>
                <a:gd name="connsiteX22" fmla="*/ 28606 w 502656"/>
                <a:gd name="connsiteY22" fmla="*/ 381000 h 483393"/>
                <a:gd name="connsiteX23" fmla="*/ 19081 w 502656"/>
                <a:gd name="connsiteY23" fmla="*/ 397668 h 483393"/>
                <a:gd name="connsiteX24" fmla="*/ 4794 w 502656"/>
                <a:gd name="connsiteY24" fmla="*/ 407193 h 483393"/>
                <a:gd name="connsiteX25" fmla="*/ 7175 w 502656"/>
                <a:gd name="connsiteY25" fmla="*/ 414337 h 483393"/>
                <a:gd name="connsiteX26" fmla="*/ 14319 w 502656"/>
                <a:gd name="connsiteY26" fmla="*/ 428625 h 483393"/>
                <a:gd name="connsiteX27" fmla="*/ 16700 w 502656"/>
                <a:gd name="connsiteY27" fmla="*/ 461962 h 483393"/>
                <a:gd name="connsiteX28" fmla="*/ 35750 w 502656"/>
                <a:gd name="connsiteY28" fmla="*/ 464343 h 483393"/>
                <a:gd name="connsiteX29" fmla="*/ 50038 w 502656"/>
                <a:gd name="connsiteY29" fmla="*/ 469106 h 483393"/>
                <a:gd name="connsiteX30" fmla="*/ 78613 w 502656"/>
                <a:gd name="connsiteY30" fmla="*/ 476250 h 483393"/>
                <a:gd name="connsiteX31" fmla="*/ 88138 w 502656"/>
                <a:gd name="connsiteY31" fmla="*/ 478631 h 483393"/>
                <a:gd name="connsiteX32" fmla="*/ 95281 w 502656"/>
                <a:gd name="connsiteY32" fmla="*/ 481012 h 483393"/>
                <a:gd name="connsiteX33" fmla="*/ 109569 w 502656"/>
                <a:gd name="connsiteY33" fmla="*/ 483393 h 483393"/>
                <a:gd name="connsiteX34" fmla="*/ 119094 w 502656"/>
                <a:gd name="connsiteY34" fmla="*/ 481012 h 483393"/>
                <a:gd name="connsiteX35" fmla="*/ 135763 w 502656"/>
                <a:gd name="connsiteY35" fmla="*/ 459581 h 483393"/>
                <a:gd name="connsiteX36" fmla="*/ 140525 w 502656"/>
                <a:gd name="connsiteY36" fmla="*/ 452437 h 483393"/>
                <a:gd name="connsiteX37" fmla="*/ 142906 w 502656"/>
                <a:gd name="connsiteY37" fmla="*/ 442912 h 483393"/>
                <a:gd name="connsiteX38" fmla="*/ 176244 w 502656"/>
                <a:gd name="connsiteY38" fmla="*/ 421481 h 483393"/>
                <a:gd name="connsiteX39" fmla="*/ 181006 w 502656"/>
                <a:gd name="connsiteY39" fmla="*/ 385762 h 483393"/>
                <a:gd name="connsiteX40" fmla="*/ 183388 w 502656"/>
                <a:gd name="connsiteY40" fmla="*/ 376237 h 483393"/>
                <a:gd name="connsiteX41" fmla="*/ 190531 w 502656"/>
                <a:gd name="connsiteY41" fmla="*/ 371475 h 483393"/>
                <a:gd name="connsiteX42" fmla="*/ 238156 w 502656"/>
                <a:gd name="connsiteY42" fmla="*/ 373856 h 483393"/>
                <a:gd name="connsiteX43" fmla="*/ 247681 w 502656"/>
                <a:gd name="connsiteY43" fmla="*/ 376237 h 483393"/>
                <a:gd name="connsiteX44" fmla="*/ 254825 w 502656"/>
                <a:gd name="connsiteY44" fmla="*/ 378618 h 483393"/>
                <a:gd name="connsiteX45" fmla="*/ 297688 w 502656"/>
                <a:gd name="connsiteY45" fmla="*/ 381000 h 483393"/>
                <a:gd name="connsiteX46" fmla="*/ 307213 w 502656"/>
                <a:gd name="connsiteY46" fmla="*/ 383381 h 483393"/>
                <a:gd name="connsiteX47" fmla="*/ 347694 w 502656"/>
                <a:gd name="connsiteY47" fmla="*/ 388143 h 483393"/>
                <a:gd name="connsiteX48" fmla="*/ 369125 w 502656"/>
                <a:gd name="connsiteY48" fmla="*/ 407193 h 483393"/>
                <a:gd name="connsiteX49" fmla="*/ 376269 w 502656"/>
                <a:gd name="connsiteY49" fmla="*/ 409575 h 483393"/>
                <a:gd name="connsiteX50" fmla="*/ 445325 w 502656"/>
                <a:gd name="connsiteY50" fmla="*/ 407193 h 483393"/>
                <a:gd name="connsiteX51" fmla="*/ 450088 w 502656"/>
                <a:gd name="connsiteY51" fmla="*/ 400050 h 483393"/>
                <a:gd name="connsiteX52" fmla="*/ 452469 w 502656"/>
                <a:gd name="connsiteY52" fmla="*/ 361950 h 483393"/>
                <a:gd name="connsiteX53" fmla="*/ 459613 w 502656"/>
                <a:gd name="connsiteY53" fmla="*/ 359568 h 483393"/>
                <a:gd name="connsiteX54" fmla="*/ 473900 w 502656"/>
                <a:gd name="connsiteY54" fmla="*/ 350043 h 483393"/>
                <a:gd name="connsiteX55" fmla="*/ 481044 w 502656"/>
                <a:gd name="connsiteY55" fmla="*/ 345281 h 483393"/>
                <a:gd name="connsiteX56" fmla="*/ 485806 w 502656"/>
                <a:gd name="connsiteY56" fmla="*/ 330993 h 483393"/>
                <a:gd name="connsiteX57" fmla="*/ 481044 w 502656"/>
                <a:gd name="connsiteY57" fmla="*/ 307181 h 483393"/>
                <a:gd name="connsiteX58" fmla="*/ 478663 w 502656"/>
                <a:gd name="connsiteY58" fmla="*/ 288131 h 483393"/>
                <a:gd name="connsiteX59" fmla="*/ 473900 w 502656"/>
                <a:gd name="connsiteY59" fmla="*/ 273843 h 483393"/>
                <a:gd name="connsiteX60" fmla="*/ 471519 w 502656"/>
                <a:gd name="connsiteY60" fmla="*/ 266700 h 483393"/>
                <a:gd name="connsiteX61" fmla="*/ 473900 w 502656"/>
                <a:gd name="connsiteY61" fmla="*/ 254793 h 483393"/>
                <a:gd name="connsiteX62" fmla="*/ 485806 w 502656"/>
                <a:gd name="connsiteY62" fmla="*/ 242887 h 483393"/>
                <a:gd name="connsiteX63" fmla="*/ 492950 w 502656"/>
                <a:gd name="connsiteY63" fmla="*/ 240506 h 483393"/>
                <a:gd name="connsiteX64" fmla="*/ 500094 w 502656"/>
                <a:gd name="connsiteY64" fmla="*/ 235743 h 483393"/>
                <a:gd name="connsiteX65" fmla="*/ 500094 w 502656"/>
                <a:gd name="connsiteY65" fmla="*/ 207168 h 483393"/>
                <a:gd name="connsiteX66" fmla="*/ 492950 w 502656"/>
                <a:gd name="connsiteY66" fmla="*/ 202406 h 483393"/>
                <a:gd name="connsiteX67" fmla="*/ 483425 w 502656"/>
                <a:gd name="connsiteY67" fmla="*/ 197643 h 483393"/>
                <a:gd name="connsiteX68" fmla="*/ 476281 w 502656"/>
                <a:gd name="connsiteY68" fmla="*/ 192881 h 483393"/>
                <a:gd name="connsiteX69" fmla="*/ 452469 w 502656"/>
                <a:gd name="connsiteY69" fmla="*/ 188118 h 483393"/>
                <a:gd name="connsiteX70" fmla="*/ 435800 w 502656"/>
                <a:gd name="connsiteY70" fmla="*/ 183356 h 483393"/>
                <a:gd name="connsiteX71" fmla="*/ 421513 w 502656"/>
                <a:gd name="connsiteY71" fmla="*/ 180975 h 483393"/>
                <a:gd name="connsiteX72" fmla="*/ 414369 w 502656"/>
                <a:gd name="connsiteY72" fmla="*/ 176212 h 483393"/>
                <a:gd name="connsiteX73" fmla="*/ 407225 w 502656"/>
                <a:gd name="connsiteY73" fmla="*/ 161925 h 483393"/>
                <a:gd name="connsiteX74" fmla="*/ 409606 w 502656"/>
                <a:gd name="connsiteY74" fmla="*/ 152400 h 483393"/>
                <a:gd name="connsiteX75" fmla="*/ 419131 w 502656"/>
                <a:gd name="connsiteY75" fmla="*/ 138112 h 483393"/>
                <a:gd name="connsiteX76" fmla="*/ 426275 w 502656"/>
                <a:gd name="connsiteY76" fmla="*/ 123825 h 483393"/>
                <a:gd name="connsiteX77" fmla="*/ 428656 w 502656"/>
                <a:gd name="connsiteY77" fmla="*/ 116681 h 483393"/>
                <a:gd name="connsiteX78" fmla="*/ 442944 w 502656"/>
                <a:gd name="connsiteY78" fmla="*/ 109537 h 483393"/>
                <a:gd name="connsiteX79" fmla="*/ 459613 w 502656"/>
                <a:gd name="connsiteY79" fmla="*/ 102393 h 483393"/>
                <a:gd name="connsiteX80" fmla="*/ 471519 w 502656"/>
                <a:gd name="connsiteY80" fmla="*/ 92868 h 483393"/>
                <a:gd name="connsiteX81" fmla="*/ 478663 w 502656"/>
                <a:gd name="connsiteY81" fmla="*/ 78581 h 483393"/>
                <a:gd name="connsiteX82" fmla="*/ 476281 w 502656"/>
                <a:gd name="connsiteY82" fmla="*/ 52387 h 483393"/>
                <a:gd name="connsiteX83" fmla="*/ 473900 w 502656"/>
                <a:gd name="connsiteY83" fmla="*/ 40481 h 483393"/>
                <a:gd name="connsiteX84" fmla="*/ 459613 w 502656"/>
                <a:gd name="connsiteY84" fmla="*/ 35718 h 483393"/>
                <a:gd name="connsiteX85" fmla="*/ 378650 w 502656"/>
                <a:gd name="connsiteY85" fmla="*/ 33337 h 483393"/>
                <a:gd name="connsiteX86" fmla="*/ 371506 w 502656"/>
                <a:gd name="connsiteY86" fmla="*/ 28575 h 483393"/>
                <a:gd name="connsiteX87" fmla="*/ 361981 w 502656"/>
                <a:gd name="connsiteY87" fmla="*/ 14287 h 483393"/>
                <a:gd name="connsiteX88" fmla="*/ 347694 w 502656"/>
                <a:gd name="connsiteY88" fmla="*/ 7143 h 483393"/>
                <a:gd name="connsiteX89" fmla="*/ 333406 w 502656"/>
                <a:gd name="connsiteY89" fmla="*/ 0 h 483393"/>
                <a:gd name="connsiteX90" fmla="*/ 316738 w 502656"/>
                <a:gd name="connsiteY90" fmla="*/ 2381 h 483393"/>
                <a:gd name="connsiteX91" fmla="*/ 309594 w 502656"/>
                <a:gd name="connsiteY91" fmla="*/ 7143 h 483393"/>
                <a:gd name="connsiteX92" fmla="*/ 302450 w 502656"/>
                <a:gd name="connsiteY92" fmla="*/ 9525 h 483393"/>
                <a:gd name="connsiteX93" fmla="*/ 300069 w 502656"/>
                <a:gd name="connsiteY93" fmla="*/ 16668 h 483393"/>
                <a:gd name="connsiteX94" fmla="*/ 297688 w 502656"/>
                <a:gd name="connsiteY94" fmla="*/ 30956 h 483393"/>
                <a:gd name="connsiteX95" fmla="*/ 307213 w 502656"/>
                <a:gd name="connsiteY95" fmla="*/ 45243 h 483393"/>
                <a:gd name="connsiteX96" fmla="*/ 309594 w 502656"/>
                <a:gd name="connsiteY96" fmla="*/ 52387 h 483393"/>
                <a:gd name="connsiteX97" fmla="*/ 300069 w 502656"/>
                <a:gd name="connsiteY97" fmla="*/ 59531 h 483393"/>
                <a:gd name="connsiteX98" fmla="*/ 295306 w 502656"/>
                <a:gd name="connsiteY98" fmla="*/ 66675 h 483393"/>
                <a:gd name="connsiteX99" fmla="*/ 288163 w 502656"/>
                <a:gd name="connsiteY99" fmla="*/ 69056 h 483393"/>
                <a:gd name="connsiteX100" fmla="*/ 273875 w 502656"/>
                <a:gd name="connsiteY100" fmla="*/ 76200 h 483393"/>
                <a:gd name="connsiteX101" fmla="*/ 266731 w 502656"/>
                <a:gd name="connsiteY101" fmla="*/ 83343 h 483393"/>
                <a:gd name="connsiteX102" fmla="*/ 259588 w 502656"/>
                <a:gd name="connsiteY102" fmla="*/ 97631 h 483393"/>
                <a:gd name="connsiteX103" fmla="*/ 245300 w 502656"/>
                <a:gd name="connsiteY103" fmla="*/ 107156 h 483393"/>
                <a:gd name="connsiteX104" fmla="*/ 231013 w 502656"/>
                <a:gd name="connsiteY104" fmla="*/ 119062 h 483393"/>
                <a:gd name="connsiteX105" fmla="*/ 214344 w 502656"/>
                <a:gd name="connsiteY105" fmla="*/ 123825 h 483393"/>
                <a:gd name="connsiteX106" fmla="*/ 209581 w 502656"/>
                <a:gd name="connsiteY106" fmla="*/ 130968 h 483393"/>
                <a:gd name="connsiteX107" fmla="*/ 195294 w 502656"/>
                <a:gd name="connsiteY107" fmla="*/ 135731 h 483393"/>
                <a:gd name="connsiteX108" fmla="*/ 188150 w 502656"/>
                <a:gd name="connsiteY108" fmla="*/ 133350 h 483393"/>
                <a:gd name="connsiteX109" fmla="*/ 188150 w 502656"/>
                <a:gd name="connsiteY109" fmla="*/ 116681 h 483393"/>
                <a:gd name="connsiteX110" fmla="*/ 209581 w 502656"/>
                <a:gd name="connsiteY110" fmla="*/ 97631 h 483393"/>
                <a:gd name="connsiteX111" fmla="*/ 214344 w 502656"/>
                <a:gd name="connsiteY111" fmla="*/ 90487 h 483393"/>
                <a:gd name="connsiteX112" fmla="*/ 200056 w 502656"/>
                <a:gd name="connsiteY112" fmla="*/ 85725 h 483393"/>
                <a:gd name="connsiteX113" fmla="*/ 192913 w 502656"/>
                <a:gd name="connsiteY113" fmla="*/ 78581 h 483393"/>
                <a:gd name="connsiteX114" fmla="*/ 183388 w 502656"/>
                <a:gd name="connsiteY114" fmla="*/ 64293 h 483393"/>
                <a:gd name="connsiteX115" fmla="*/ 169100 w 502656"/>
                <a:gd name="connsiteY115" fmla="*/ 61912 h 483393"/>
                <a:gd name="connsiteX116" fmla="*/ 152431 w 502656"/>
                <a:gd name="connsiteY116" fmla="*/ 57150 h 483393"/>
                <a:gd name="connsiteX117" fmla="*/ 147669 w 502656"/>
                <a:gd name="connsiteY117" fmla="*/ 64293 h 483393"/>
                <a:gd name="connsiteX118" fmla="*/ 152431 w 502656"/>
                <a:gd name="connsiteY118" fmla="*/ 78581 h 483393"/>
                <a:gd name="connsiteX119" fmla="*/ 145288 w 502656"/>
                <a:gd name="connsiteY119" fmla="*/ 83343 h 483393"/>
                <a:gd name="connsiteX120" fmla="*/ 135763 w 502656"/>
                <a:gd name="connsiteY120" fmla="*/ 80962 h 483393"/>
                <a:gd name="connsiteX121" fmla="*/ 121475 w 502656"/>
                <a:gd name="connsiteY121" fmla="*/ 76200 h 483393"/>
                <a:gd name="connsiteX122" fmla="*/ 114331 w 502656"/>
                <a:gd name="connsiteY122" fmla="*/ 73818 h 483393"/>
                <a:gd name="connsiteX123" fmla="*/ 95281 w 502656"/>
                <a:gd name="connsiteY123" fmla="*/ 71437 h 483393"/>
                <a:gd name="connsiteX124" fmla="*/ 78613 w 502656"/>
                <a:gd name="connsiteY124" fmla="*/ 66675 h 483393"/>
                <a:gd name="connsiteX125" fmla="*/ 71469 w 502656"/>
                <a:gd name="connsiteY125" fmla="*/ 64293 h 483393"/>
                <a:gd name="connsiteX126" fmla="*/ 66706 w 502656"/>
                <a:gd name="connsiteY126" fmla="*/ 57150 h 483393"/>
                <a:gd name="connsiteX127" fmla="*/ 54800 w 502656"/>
                <a:gd name="connsiteY127" fmla="*/ 71437 h 483393"/>
                <a:gd name="connsiteX128" fmla="*/ 47656 w 502656"/>
                <a:gd name="connsiteY128" fmla="*/ 73818 h 483393"/>
                <a:gd name="connsiteX129" fmla="*/ 33369 w 502656"/>
                <a:gd name="connsiteY129" fmla="*/ 80962 h 483393"/>
                <a:gd name="connsiteX130" fmla="*/ 30988 w 502656"/>
                <a:gd name="connsiteY130" fmla="*/ 78581 h 48339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Lst>
              <a:rect l="l" t="t" r="r" b="b"/>
              <a:pathLst>
                <a:path w="502656" h="483393">
                  <a:moveTo>
                    <a:pt x="30988" y="78581"/>
                  </a:moveTo>
                  <a:cubicBezTo>
                    <a:pt x="30194" y="83343"/>
                    <a:pt x="29890" y="99268"/>
                    <a:pt x="28606" y="109537"/>
                  </a:cubicBezTo>
                  <a:cubicBezTo>
                    <a:pt x="28295" y="112028"/>
                    <a:pt x="27793" y="114721"/>
                    <a:pt x="26225" y="116681"/>
                  </a:cubicBezTo>
                  <a:cubicBezTo>
                    <a:pt x="24437" y="118916"/>
                    <a:pt x="21696" y="120281"/>
                    <a:pt x="19081" y="121443"/>
                  </a:cubicBezTo>
                  <a:cubicBezTo>
                    <a:pt x="14494" y="123482"/>
                    <a:pt x="4794" y="126206"/>
                    <a:pt x="4794" y="126206"/>
                  </a:cubicBezTo>
                  <a:cubicBezTo>
                    <a:pt x="3206" y="128587"/>
                    <a:pt x="501" y="130527"/>
                    <a:pt x="31" y="133350"/>
                  </a:cubicBezTo>
                  <a:cubicBezTo>
                    <a:pt x="-476" y="136393"/>
                    <a:pt x="5348" y="146175"/>
                    <a:pt x="7175" y="147637"/>
                  </a:cubicBezTo>
                  <a:cubicBezTo>
                    <a:pt x="9135" y="149205"/>
                    <a:pt x="11938" y="149224"/>
                    <a:pt x="14319" y="150018"/>
                  </a:cubicBezTo>
                  <a:cubicBezTo>
                    <a:pt x="17494" y="149224"/>
                    <a:pt x="21121" y="149452"/>
                    <a:pt x="23844" y="147637"/>
                  </a:cubicBezTo>
                  <a:cubicBezTo>
                    <a:pt x="27799" y="145001"/>
                    <a:pt x="29630" y="137423"/>
                    <a:pt x="30988" y="133350"/>
                  </a:cubicBezTo>
                  <a:cubicBezTo>
                    <a:pt x="31782" y="145256"/>
                    <a:pt x="31407" y="157298"/>
                    <a:pt x="33369" y="169068"/>
                  </a:cubicBezTo>
                  <a:cubicBezTo>
                    <a:pt x="33839" y="171891"/>
                    <a:pt x="36230" y="174073"/>
                    <a:pt x="38131" y="176212"/>
                  </a:cubicBezTo>
                  <a:cubicBezTo>
                    <a:pt x="49994" y="189558"/>
                    <a:pt x="48705" y="188024"/>
                    <a:pt x="59563" y="195262"/>
                  </a:cubicBezTo>
                  <a:cubicBezTo>
                    <a:pt x="60357" y="197643"/>
                    <a:pt x="60822" y="200161"/>
                    <a:pt x="61944" y="202406"/>
                  </a:cubicBezTo>
                  <a:cubicBezTo>
                    <a:pt x="71180" y="220881"/>
                    <a:pt x="63098" y="198729"/>
                    <a:pt x="69088" y="216693"/>
                  </a:cubicBezTo>
                  <a:cubicBezTo>
                    <a:pt x="68294" y="221456"/>
                    <a:pt x="69886" y="227347"/>
                    <a:pt x="66706" y="230981"/>
                  </a:cubicBezTo>
                  <a:cubicBezTo>
                    <a:pt x="63400" y="234759"/>
                    <a:pt x="57181" y="234156"/>
                    <a:pt x="52419" y="235743"/>
                  </a:cubicBezTo>
                  <a:cubicBezTo>
                    <a:pt x="42562" y="239029"/>
                    <a:pt x="47361" y="236734"/>
                    <a:pt x="38131" y="242887"/>
                  </a:cubicBezTo>
                  <a:cubicBezTo>
                    <a:pt x="38668" y="246106"/>
                    <a:pt x="40958" y="262182"/>
                    <a:pt x="42894" y="266700"/>
                  </a:cubicBezTo>
                  <a:cubicBezTo>
                    <a:pt x="44021" y="269330"/>
                    <a:pt x="46069" y="271462"/>
                    <a:pt x="47656" y="273843"/>
                  </a:cubicBezTo>
                  <a:cubicBezTo>
                    <a:pt x="50159" y="313885"/>
                    <a:pt x="52400" y="316811"/>
                    <a:pt x="45275" y="359568"/>
                  </a:cubicBezTo>
                  <a:cubicBezTo>
                    <a:pt x="42481" y="376332"/>
                    <a:pt x="47475" y="372329"/>
                    <a:pt x="35750" y="376237"/>
                  </a:cubicBezTo>
                  <a:cubicBezTo>
                    <a:pt x="33369" y="377825"/>
                    <a:pt x="30194" y="378619"/>
                    <a:pt x="28606" y="381000"/>
                  </a:cubicBezTo>
                  <a:cubicBezTo>
                    <a:pt x="17166" y="398161"/>
                    <a:pt x="37021" y="383715"/>
                    <a:pt x="19081" y="397668"/>
                  </a:cubicBezTo>
                  <a:cubicBezTo>
                    <a:pt x="14563" y="401182"/>
                    <a:pt x="4794" y="407193"/>
                    <a:pt x="4794" y="407193"/>
                  </a:cubicBezTo>
                  <a:cubicBezTo>
                    <a:pt x="5588" y="409574"/>
                    <a:pt x="6052" y="412092"/>
                    <a:pt x="7175" y="414337"/>
                  </a:cubicBezTo>
                  <a:cubicBezTo>
                    <a:pt x="16407" y="432802"/>
                    <a:pt x="8334" y="410669"/>
                    <a:pt x="14319" y="428625"/>
                  </a:cubicBezTo>
                  <a:cubicBezTo>
                    <a:pt x="15113" y="439737"/>
                    <a:pt x="10968" y="452409"/>
                    <a:pt x="16700" y="461962"/>
                  </a:cubicBezTo>
                  <a:cubicBezTo>
                    <a:pt x="19992" y="467449"/>
                    <a:pt x="29493" y="463002"/>
                    <a:pt x="35750" y="464343"/>
                  </a:cubicBezTo>
                  <a:cubicBezTo>
                    <a:pt x="40659" y="465395"/>
                    <a:pt x="45168" y="467889"/>
                    <a:pt x="50038" y="469106"/>
                  </a:cubicBezTo>
                  <a:lnTo>
                    <a:pt x="78613" y="476250"/>
                  </a:lnTo>
                  <a:cubicBezTo>
                    <a:pt x="81788" y="477044"/>
                    <a:pt x="85033" y="477596"/>
                    <a:pt x="88138" y="478631"/>
                  </a:cubicBezTo>
                  <a:cubicBezTo>
                    <a:pt x="90519" y="479425"/>
                    <a:pt x="92831" y="480468"/>
                    <a:pt x="95281" y="481012"/>
                  </a:cubicBezTo>
                  <a:cubicBezTo>
                    <a:pt x="99994" y="482059"/>
                    <a:pt x="104806" y="482599"/>
                    <a:pt x="109569" y="483393"/>
                  </a:cubicBezTo>
                  <a:cubicBezTo>
                    <a:pt x="112744" y="482599"/>
                    <a:pt x="116252" y="482636"/>
                    <a:pt x="119094" y="481012"/>
                  </a:cubicBezTo>
                  <a:cubicBezTo>
                    <a:pt x="125120" y="477569"/>
                    <a:pt x="133149" y="463502"/>
                    <a:pt x="135763" y="459581"/>
                  </a:cubicBezTo>
                  <a:lnTo>
                    <a:pt x="140525" y="452437"/>
                  </a:lnTo>
                  <a:cubicBezTo>
                    <a:pt x="141319" y="449262"/>
                    <a:pt x="142368" y="446140"/>
                    <a:pt x="142906" y="442912"/>
                  </a:cubicBezTo>
                  <a:cubicBezTo>
                    <a:pt x="147809" y="413498"/>
                    <a:pt x="136907" y="424507"/>
                    <a:pt x="176244" y="421481"/>
                  </a:cubicBezTo>
                  <a:cubicBezTo>
                    <a:pt x="181751" y="399449"/>
                    <a:pt x="175649" y="425935"/>
                    <a:pt x="181006" y="385762"/>
                  </a:cubicBezTo>
                  <a:cubicBezTo>
                    <a:pt x="181439" y="382518"/>
                    <a:pt x="181573" y="378960"/>
                    <a:pt x="183388" y="376237"/>
                  </a:cubicBezTo>
                  <a:cubicBezTo>
                    <a:pt x="184975" y="373856"/>
                    <a:pt x="188150" y="373062"/>
                    <a:pt x="190531" y="371475"/>
                  </a:cubicBezTo>
                  <a:cubicBezTo>
                    <a:pt x="206406" y="372269"/>
                    <a:pt x="222316" y="372536"/>
                    <a:pt x="238156" y="373856"/>
                  </a:cubicBezTo>
                  <a:cubicBezTo>
                    <a:pt x="241417" y="374128"/>
                    <a:pt x="244534" y="375338"/>
                    <a:pt x="247681" y="376237"/>
                  </a:cubicBezTo>
                  <a:cubicBezTo>
                    <a:pt x="250095" y="376927"/>
                    <a:pt x="252326" y="378380"/>
                    <a:pt x="254825" y="378618"/>
                  </a:cubicBezTo>
                  <a:cubicBezTo>
                    <a:pt x="269070" y="379975"/>
                    <a:pt x="283400" y="380206"/>
                    <a:pt x="297688" y="381000"/>
                  </a:cubicBezTo>
                  <a:cubicBezTo>
                    <a:pt x="300863" y="381794"/>
                    <a:pt x="303960" y="383020"/>
                    <a:pt x="307213" y="383381"/>
                  </a:cubicBezTo>
                  <a:cubicBezTo>
                    <a:pt x="349454" y="388074"/>
                    <a:pt x="328539" y="381759"/>
                    <a:pt x="347694" y="388143"/>
                  </a:cubicBezTo>
                  <a:cubicBezTo>
                    <a:pt x="354011" y="394460"/>
                    <a:pt x="360623" y="402942"/>
                    <a:pt x="369125" y="407193"/>
                  </a:cubicBezTo>
                  <a:cubicBezTo>
                    <a:pt x="371370" y="408316"/>
                    <a:pt x="373888" y="408781"/>
                    <a:pt x="376269" y="409575"/>
                  </a:cubicBezTo>
                  <a:cubicBezTo>
                    <a:pt x="399288" y="408781"/>
                    <a:pt x="422482" y="410140"/>
                    <a:pt x="445325" y="407193"/>
                  </a:cubicBezTo>
                  <a:cubicBezTo>
                    <a:pt x="448163" y="406827"/>
                    <a:pt x="449642" y="402877"/>
                    <a:pt x="450088" y="400050"/>
                  </a:cubicBezTo>
                  <a:cubicBezTo>
                    <a:pt x="452073" y="387481"/>
                    <a:pt x="449555" y="374337"/>
                    <a:pt x="452469" y="361950"/>
                  </a:cubicBezTo>
                  <a:cubicBezTo>
                    <a:pt x="453044" y="359507"/>
                    <a:pt x="457419" y="360787"/>
                    <a:pt x="459613" y="359568"/>
                  </a:cubicBezTo>
                  <a:cubicBezTo>
                    <a:pt x="464616" y="356788"/>
                    <a:pt x="469138" y="353218"/>
                    <a:pt x="473900" y="350043"/>
                  </a:cubicBezTo>
                  <a:lnTo>
                    <a:pt x="481044" y="345281"/>
                  </a:lnTo>
                  <a:cubicBezTo>
                    <a:pt x="482631" y="340518"/>
                    <a:pt x="486790" y="335916"/>
                    <a:pt x="485806" y="330993"/>
                  </a:cubicBezTo>
                  <a:cubicBezTo>
                    <a:pt x="484219" y="323056"/>
                    <a:pt x="482048" y="315213"/>
                    <a:pt x="481044" y="307181"/>
                  </a:cubicBezTo>
                  <a:cubicBezTo>
                    <a:pt x="480250" y="300831"/>
                    <a:pt x="480004" y="294388"/>
                    <a:pt x="478663" y="288131"/>
                  </a:cubicBezTo>
                  <a:cubicBezTo>
                    <a:pt x="477611" y="283222"/>
                    <a:pt x="475488" y="278606"/>
                    <a:pt x="473900" y="273843"/>
                  </a:cubicBezTo>
                  <a:lnTo>
                    <a:pt x="471519" y="266700"/>
                  </a:lnTo>
                  <a:cubicBezTo>
                    <a:pt x="472313" y="262731"/>
                    <a:pt x="472479" y="258583"/>
                    <a:pt x="473900" y="254793"/>
                  </a:cubicBezTo>
                  <a:cubicBezTo>
                    <a:pt x="476097" y="248934"/>
                    <a:pt x="480436" y="245572"/>
                    <a:pt x="485806" y="242887"/>
                  </a:cubicBezTo>
                  <a:cubicBezTo>
                    <a:pt x="488051" y="241764"/>
                    <a:pt x="490569" y="241300"/>
                    <a:pt x="492950" y="240506"/>
                  </a:cubicBezTo>
                  <a:cubicBezTo>
                    <a:pt x="495331" y="238918"/>
                    <a:pt x="498306" y="237978"/>
                    <a:pt x="500094" y="235743"/>
                  </a:cubicBezTo>
                  <a:cubicBezTo>
                    <a:pt x="505334" y="229193"/>
                    <a:pt x="501075" y="209865"/>
                    <a:pt x="500094" y="207168"/>
                  </a:cubicBezTo>
                  <a:cubicBezTo>
                    <a:pt x="499116" y="204478"/>
                    <a:pt x="495435" y="203826"/>
                    <a:pt x="492950" y="202406"/>
                  </a:cubicBezTo>
                  <a:cubicBezTo>
                    <a:pt x="489868" y="200645"/>
                    <a:pt x="486507" y="199404"/>
                    <a:pt x="483425" y="197643"/>
                  </a:cubicBezTo>
                  <a:cubicBezTo>
                    <a:pt x="480940" y="196223"/>
                    <a:pt x="478841" y="194161"/>
                    <a:pt x="476281" y="192881"/>
                  </a:cubicBezTo>
                  <a:cubicBezTo>
                    <a:pt x="469295" y="189388"/>
                    <a:pt x="459362" y="189371"/>
                    <a:pt x="452469" y="188118"/>
                  </a:cubicBezTo>
                  <a:cubicBezTo>
                    <a:pt x="423925" y="182928"/>
                    <a:pt x="458768" y="188460"/>
                    <a:pt x="435800" y="183356"/>
                  </a:cubicBezTo>
                  <a:cubicBezTo>
                    <a:pt x="431087" y="182309"/>
                    <a:pt x="426275" y="181769"/>
                    <a:pt x="421513" y="180975"/>
                  </a:cubicBezTo>
                  <a:cubicBezTo>
                    <a:pt x="419132" y="179387"/>
                    <a:pt x="416393" y="178236"/>
                    <a:pt x="414369" y="176212"/>
                  </a:cubicBezTo>
                  <a:cubicBezTo>
                    <a:pt x="409752" y="171595"/>
                    <a:pt x="409162" y="167736"/>
                    <a:pt x="407225" y="161925"/>
                  </a:cubicBezTo>
                  <a:cubicBezTo>
                    <a:pt x="408019" y="158750"/>
                    <a:pt x="408142" y="155327"/>
                    <a:pt x="409606" y="152400"/>
                  </a:cubicBezTo>
                  <a:cubicBezTo>
                    <a:pt x="412166" y="147280"/>
                    <a:pt x="417320" y="143542"/>
                    <a:pt x="419131" y="138112"/>
                  </a:cubicBezTo>
                  <a:cubicBezTo>
                    <a:pt x="422418" y="128253"/>
                    <a:pt x="420121" y="133057"/>
                    <a:pt x="426275" y="123825"/>
                  </a:cubicBezTo>
                  <a:cubicBezTo>
                    <a:pt x="427069" y="121444"/>
                    <a:pt x="427088" y="118641"/>
                    <a:pt x="428656" y="116681"/>
                  </a:cubicBezTo>
                  <a:cubicBezTo>
                    <a:pt x="432636" y="111706"/>
                    <a:pt x="437691" y="111788"/>
                    <a:pt x="442944" y="109537"/>
                  </a:cubicBezTo>
                  <a:cubicBezTo>
                    <a:pt x="463555" y="100705"/>
                    <a:pt x="442850" y="107982"/>
                    <a:pt x="459613" y="102393"/>
                  </a:cubicBezTo>
                  <a:cubicBezTo>
                    <a:pt x="473259" y="81924"/>
                    <a:pt x="455089" y="106012"/>
                    <a:pt x="471519" y="92868"/>
                  </a:cubicBezTo>
                  <a:cubicBezTo>
                    <a:pt x="475714" y="89512"/>
                    <a:pt x="477094" y="83286"/>
                    <a:pt x="478663" y="78581"/>
                  </a:cubicBezTo>
                  <a:cubicBezTo>
                    <a:pt x="477869" y="69850"/>
                    <a:pt x="477369" y="61087"/>
                    <a:pt x="476281" y="52387"/>
                  </a:cubicBezTo>
                  <a:cubicBezTo>
                    <a:pt x="475779" y="48371"/>
                    <a:pt x="476762" y="43343"/>
                    <a:pt x="473900" y="40481"/>
                  </a:cubicBezTo>
                  <a:cubicBezTo>
                    <a:pt x="470350" y="36931"/>
                    <a:pt x="464631" y="35866"/>
                    <a:pt x="459613" y="35718"/>
                  </a:cubicBezTo>
                  <a:lnTo>
                    <a:pt x="378650" y="33337"/>
                  </a:lnTo>
                  <a:cubicBezTo>
                    <a:pt x="376269" y="31750"/>
                    <a:pt x="373391" y="30729"/>
                    <a:pt x="371506" y="28575"/>
                  </a:cubicBezTo>
                  <a:cubicBezTo>
                    <a:pt x="367737" y="24267"/>
                    <a:pt x="366744" y="17462"/>
                    <a:pt x="361981" y="14287"/>
                  </a:cubicBezTo>
                  <a:cubicBezTo>
                    <a:pt x="341517" y="644"/>
                    <a:pt x="367406" y="16999"/>
                    <a:pt x="347694" y="7143"/>
                  </a:cubicBezTo>
                  <a:cubicBezTo>
                    <a:pt x="329236" y="-2086"/>
                    <a:pt x="351356" y="5983"/>
                    <a:pt x="333406" y="0"/>
                  </a:cubicBezTo>
                  <a:cubicBezTo>
                    <a:pt x="327850" y="794"/>
                    <a:pt x="322114" y="768"/>
                    <a:pt x="316738" y="2381"/>
                  </a:cubicBezTo>
                  <a:cubicBezTo>
                    <a:pt x="313997" y="3203"/>
                    <a:pt x="312154" y="5863"/>
                    <a:pt x="309594" y="7143"/>
                  </a:cubicBezTo>
                  <a:cubicBezTo>
                    <a:pt x="307349" y="8266"/>
                    <a:pt x="304831" y="8731"/>
                    <a:pt x="302450" y="9525"/>
                  </a:cubicBezTo>
                  <a:cubicBezTo>
                    <a:pt x="301656" y="11906"/>
                    <a:pt x="301191" y="14423"/>
                    <a:pt x="300069" y="16668"/>
                  </a:cubicBezTo>
                  <a:cubicBezTo>
                    <a:pt x="295906" y="24993"/>
                    <a:pt x="292653" y="21893"/>
                    <a:pt x="297688" y="30956"/>
                  </a:cubicBezTo>
                  <a:cubicBezTo>
                    <a:pt x="300468" y="35959"/>
                    <a:pt x="307213" y="45243"/>
                    <a:pt x="307213" y="45243"/>
                  </a:cubicBezTo>
                  <a:cubicBezTo>
                    <a:pt x="308007" y="47624"/>
                    <a:pt x="310717" y="50142"/>
                    <a:pt x="309594" y="52387"/>
                  </a:cubicBezTo>
                  <a:cubicBezTo>
                    <a:pt x="307819" y="55937"/>
                    <a:pt x="302875" y="56725"/>
                    <a:pt x="300069" y="59531"/>
                  </a:cubicBezTo>
                  <a:cubicBezTo>
                    <a:pt x="298045" y="61555"/>
                    <a:pt x="297541" y="64887"/>
                    <a:pt x="295306" y="66675"/>
                  </a:cubicBezTo>
                  <a:cubicBezTo>
                    <a:pt x="293346" y="68243"/>
                    <a:pt x="290408" y="67934"/>
                    <a:pt x="288163" y="69056"/>
                  </a:cubicBezTo>
                  <a:cubicBezTo>
                    <a:pt x="269694" y="78290"/>
                    <a:pt x="291836" y="70211"/>
                    <a:pt x="273875" y="76200"/>
                  </a:cubicBezTo>
                  <a:cubicBezTo>
                    <a:pt x="271494" y="78581"/>
                    <a:pt x="268599" y="80541"/>
                    <a:pt x="266731" y="83343"/>
                  </a:cubicBezTo>
                  <a:cubicBezTo>
                    <a:pt x="260956" y="92006"/>
                    <a:pt x="268581" y="89762"/>
                    <a:pt x="259588" y="97631"/>
                  </a:cubicBezTo>
                  <a:cubicBezTo>
                    <a:pt x="255280" y="101400"/>
                    <a:pt x="249347" y="103109"/>
                    <a:pt x="245300" y="107156"/>
                  </a:cubicBezTo>
                  <a:cubicBezTo>
                    <a:pt x="240034" y="112422"/>
                    <a:pt x="237643" y="115747"/>
                    <a:pt x="231013" y="119062"/>
                  </a:cubicBezTo>
                  <a:cubicBezTo>
                    <a:pt x="227600" y="120768"/>
                    <a:pt x="217391" y="123063"/>
                    <a:pt x="214344" y="123825"/>
                  </a:cubicBezTo>
                  <a:cubicBezTo>
                    <a:pt x="212756" y="126206"/>
                    <a:pt x="212008" y="129451"/>
                    <a:pt x="209581" y="130968"/>
                  </a:cubicBezTo>
                  <a:cubicBezTo>
                    <a:pt x="205324" y="133629"/>
                    <a:pt x="195294" y="135731"/>
                    <a:pt x="195294" y="135731"/>
                  </a:cubicBezTo>
                  <a:cubicBezTo>
                    <a:pt x="192913" y="134937"/>
                    <a:pt x="189925" y="135125"/>
                    <a:pt x="188150" y="133350"/>
                  </a:cubicBezTo>
                  <a:cubicBezTo>
                    <a:pt x="184349" y="129549"/>
                    <a:pt x="185663" y="120235"/>
                    <a:pt x="188150" y="116681"/>
                  </a:cubicBezTo>
                  <a:cubicBezTo>
                    <a:pt x="195286" y="106486"/>
                    <a:pt x="200732" y="103530"/>
                    <a:pt x="209581" y="97631"/>
                  </a:cubicBezTo>
                  <a:cubicBezTo>
                    <a:pt x="211169" y="95250"/>
                    <a:pt x="216132" y="92722"/>
                    <a:pt x="214344" y="90487"/>
                  </a:cubicBezTo>
                  <a:cubicBezTo>
                    <a:pt x="211208" y="86567"/>
                    <a:pt x="200056" y="85725"/>
                    <a:pt x="200056" y="85725"/>
                  </a:cubicBezTo>
                  <a:cubicBezTo>
                    <a:pt x="197675" y="83344"/>
                    <a:pt x="194980" y="81239"/>
                    <a:pt x="192913" y="78581"/>
                  </a:cubicBezTo>
                  <a:cubicBezTo>
                    <a:pt x="189399" y="74063"/>
                    <a:pt x="189034" y="65234"/>
                    <a:pt x="183388" y="64293"/>
                  </a:cubicBezTo>
                  <a:cubicBezTo>
                    <a:pt x="178625" y="63499"/>
                    <a:pt x="173835" y="62859"/>
                    <a:pt x="169100" y="61912"/>
                  </a:cubicBezTo>
                  <a:cubicBezTo>
                    <a:pt x="161626" y="60417"/>
                    <a:pt x="159239" y="59419"/>
                    <a:pt x="152431" y="57150"/>
                  </a:cubicBezTo>
                  <a:cubicBezTo>
                    <a:pt x="150844" y="59531"/>
                    <a:pt x="147669" y="61431"/>
                    <a:pt x="147669" y="64293"/>
                  </a:cubicBezTo>
                  <a:cubicBezTo>
                    <a:pt x="147669" y="69313"/>
                    <a:pt x="152431" y="78581"/>
                    <a:pt x="152431" y="78581"/>
                  </a:cubicBezTo>
                  <a:cubicBezTo>
                    <a:pt x="150050" y="80168"/>
                    <a:pt x="148121" y="82938"/>
                    <a:pt x="145288" y="83343"/>
                  </a:cubicBezTo>
                  <a:cubicBezTo>
                    <a:pt x="142048" y="83806"/>
                    <a:pt x="138898" y="81902"/>
                    <a:pt x="135763" y="80962"/>
                  </a:cubicBezTo>
                  <a:cubicBezTo>
                    <a:pt x="130954" y="79520"/>
                    <a:pt x="126238" y="77788"/>
                    <a:pt x="121475" y="76200"/>
                  </a:cubicBezTo>
                  <a:cubicBezTo>
                    <a:pt x="119094" y="75406"/>
                    <a:pt x="116822" y="74129"/>
                    <a:pt x="114331" y="73818"/>
                  </a:cubicBezTo>
                  <a:lnTo>
                    <a:pt x="95281" y="71437"/>
                  </a:lnTo>
                  <a:cubicBezTo>
                    <a:pt x="78141" y="65724"/>
                    <a:pt x="99561" y="72661"/>
                    <a:pt x="78613" y="66675"/>
                  </a:cubicBezTo>
                  <a:cubicBezTo>
                    <a:pt x="76199" y="65985"/>
                    <a:pt x="73850" y="65087"/>
                    <a:pt x="71469" y="64293"/>
                  </a:cubicBezTo>
                  <a:cubicBezTo>
                    <a:pt x="69881" y="61912"/>
                    <a:pt x="69512" y="57711"/>
                    <a:pt x="66706" y="57150"/>
                  </a:cubicBezTo>
                  <a:cubicBezTo>
                    <a:pt x="59843" y="55777"/>
                    <a:pt x="56832" y="69405"/>
                    <a:pt x="54800" y="71437"/>
                  </a:cubicBezTo>
                  <a:cubicBezTo>
                    <a:pt x="53025" y="73212"/>
                    <a:pt x="50037" y="73024"/>
                    <a:pt x="47656" y="73818"/>
                  </a:cubicBezTo>
                  <a:cubicBezTo>
                    <a:pt x="40671" y="78476"/>
                    <a:pt x="41257" y="78990"/>
                    <a:pt x="33369" y="80962"/>
                  </a:cubicBezTo>
                  <a:cubicBezTo>
                    <a:pt x="32599" y="81154"/>
                    <a:pt x="31782" y="73819"/>
                    <a:pt x="30988" y="78581"/>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4" name="jaras188">
              <a:extLst>
                <a:ext uri="{FF2B5EF4-FFF2-40B4-BE49-F238E27FC236}">
                  <a16:creationId xmlns:a16="http://schemas.microsoft.com/office/drawing/2014/main" id="{59B9493E-4C75-4E37-AEE9-5AB66D7FE6BB}"/>
                </a:ext>
              </a:extLst>
            </xdr:cNvPr>
            <xdr:cNvSpPr/>
          </xdr:nvSpPr>
          <xdr:spPr>
            <a:xfrm>
              <a:off x="7941118" y="7155795"/>
              <a:ext cx="513951" cy="457382"/>
            </a:xfrm>
            <a:custGeom>
              <a:avLst/>
              <a:gdLst>
                <a:gd name="connsiteX0" fmla="*/ 5726 w 512932"/>
                <a:gd name="connsiteY0" fmla="*/ 107235 h 457382"/>
                <a:gd name="connsiteX1" fmla="*/ 5726 w 512932"/>
                <a:gd name="connsiteY1" fmla="*/ 152478 h 457382"/>
                <a:gd name="connsiteX2" fmla="*/ 12870 w 512932"/>
                <a:gd name="connsiteY2" fmla="*/ 159622 h 457382"/>
                <a:gd name="connsiteX3" fmla="*/ 20014 w 512932"/>
                <a:gd name="connsiteY3" fmla="*/ 162003 h 457382"/>
                <a:gd name="connsiteX4" fmla="*/ 27157 w 512932"/>
                <a:gd name="connsiteY4" fmla="*/ 166766 h 457382"/>
                <a:gd name="connsiteX5" fmla="*/ 36682 w 512932"/>
                <a:gd name="connsiteY5" fmla="*/ 183435 h 457382"/>
                <a:gd name="connsiteX6" fmla="*/ 41445 w 512932"/>
                <a:gd name="connsiteY6" fmla="*/ 190578 h 457382"/>
                <a:gd name="connsiteX7" fmla="*/ 43826 w 512932"/>
                <a:gd name="connsiteY7" fmla="*/ 197722 h 457382"/>
                <a:gd name="connsiteX8" fmla="*/ 60495 w 512932"/>
                <a:gd name="connsiteY8" fmla="*/ 219153 h 457382"/>
                <a:gd name="connsiteX9" fmla="*/ 74782 w 512932"/>
                <a:gd name="connsiteY9" fmla="*/ 231060 h 457382"/>
                <a:gd name="connsiteX10" fmla="*/ 77164 w 512932"/>
                <a:gd name="connsiteY10" fmla="*/ 238203 h 457382"/>
                <a:gd name="connsiteX11" fmla="*/ 84307 w 512932"/>
                <a:gd name="connsiteY11" fmla="*/ 242966 h 457382"/>
                <a:gd name="connsiteX12" fmla="*/ 91451 w 512932"/>
                <a:gd name="connsiteY12" fmla="*/ 245347 h 457382"/>
                <a:gd name="connsiteX13" fmla="*/ 120026 w 512932"/>
                <a:gd name="connsiteY13" fmla="*/ 250110 h 457382"/>
                <a:gd name="connsiteX14" fmla="*/ 143839 w 512932"/>
                <a:gd name="connsiteY14" fmla="*/ 254872 h 457382"/>
                <a:gd name="connsiteX15" fmla="*/ 172414 w 512932"/>
                <a:gd name="connsiteY15" fmla="*/ 259635 h 457382"/>
                <a:gd name="connsiteX16" fmla="*/ 227182 w 512932"/>
                <a:gd name="connsiteY16" fmla="*/ 264397 h 457382"/>
                <a:gd name="connsiteX17" fmla="*/ 239089 w 512932"/>
                <a:gd name="connsiteY17" fmla="*/ 269160 h 457382"/>
                <a:gd name="connsiteX18" fmla="*/ 234326 w 512932"/>
                <a:gd name="connsiteY18" fmla="*/ 304878 h 457382"/>
                <a:gd name="connsiteX19" fmla="*/ 239089 w 512932"/>
                <a:gd name="connsiteY19" fmla="*/ 326310 h 457382"/>
                <a:gd name="connsiteX20" fmla="*/ 243851 w 512932"/>
                <a:gd name="connsiteY20" fmla="*/ 340597 h 457382"/>
                <a:gd name="connsiteX21" fmla="*/ 250995 w 512932"/>
                <a:gd name="connsiteY21" fmla="*/ 345360 h 457382"/>
                <a:gd name="connsiteX22" fmla="*/ 248614 w 512932"/>
                <a:gd name="connsiteY22" fmla="*/ 376316 h 457382"/>
                <a:gd name="connsiteX23" fmla="*/ 241470 w 512932"/>
                <a:gd name="connsiteY23" fmla="*/ 383460 h 457382"/>
                <a:gd name="connsiteX24" fmla="*/ 231945 w 512932"/>
                <a:gd name="connsiteY24" fmla="*/ 397747 h 457382"/>
                <a:gd name="connsiteX25" fmla="*/ 224801 w 512932"/>
                <a:gd name="connsiteY25" fmla="*/ 414416 h 457382"/>
                <a:gd name="connsiteX26" fmla="*/ 231945 w 512932"/>
                <a:gd name="connsiteY26" fmla="*/ 435847 h 457382"/>
                <a:gd name="connsiteX27" fmla="*/ 291476 w 512932"/>
                <a:gd name="connsiteY27" fmla="*/ 440610 h 457382"/>
                <a:gd name="connsiteX28" fmla="*/ 308145 w 512932"/>
                <a:gd name="connsiteY28" fmla="*/ 445372 h 457382"/>
                <a:gd name="connsiteX29" fmla="*/ 329576 w 512932"/>
                <a:gd name="connsiteY29" fmla="*/ 447753 h 457382"/>
                <a:gd name="connsiteX30" fmla="*/ 336720 w 512932"/>
                <a:gd name="connsiteY30" fmla="*/ 454897 h 457382"/>
                <a:gd name="connsiteX31" fmla="*/ 362914 w 512932"/>
                <a:gd name="connsiteY31" fmla="*/ 454897 h 457382"/>
                <a:gd name="connsiteX32" fmla="*/ 367676 w 512932"/>
                <a:gd name="connsiteY32" fmla="*/ 447753 h 457382"/>
                <a:gd name="connsiteX33" fmla="*/ 377201 w 512932"/>
                <a:gd name="connsiteY33" fmla="*/ 435847 h 457382"/>
                <a:gd name="connsiteX34" fmla="*/ 391489 w 512932"/>
                <a:gd name="connsiteY34" fmla="*/ 431085 h 457382"/>
                <a:gd name="connsiteX35" fmla="*/ 398632 w 512932"/>
                <a:gd name="connsiteY35" fmla="*/ 428703 h 457382"/>
                <a:gd name="connsiteX36" fmla="*/ 422445 w 512932"/>
                <a:gd name="connsiteY36" fmla="*/ 431085 h 457382"/>
                <a:gd name="connsiteX37" fmla="*/ 439114 w 512932"/>
                <a:gd name="connsiteY37" fmla="*/ 440610 h 457382"/>
                <a:gd name="connsiteX38" fmla="*/ 446257 w 512932"/>
                <a:gd name="connsiteY38" fmla="*/ 442991 h 457382"/>
                <a:gd name="connsiteX39" fmla="*/ 462926 w 512932"/>
                <a:gd name="connsiteY39" fmla="*/ 440610 h 457382"/>
                <a:gd name="connsiteX40" fmla="*/ 470070 w 512932"/>
                <a:gd name="connsiteY40" fmla="*/ 426322 h 457382"/>
                <a:gd name="connsiteX41" fmla="*/ 472451 w 512932"/>
                <a:gd name="connsiteY41" fmla="*/ 409653 h 457382"/>
                <a:gd name="connsiteX42" fmla="*/ 472451 w 512932"/>
                <a:gd name="connsiteY42" fmla="*/ 376316 h 457382"/>
                <a:gd name="connsiteX43" fmla="*/ 467689 w 512932"/>
                <a:gd name="connsiteY43" fmla="*/ 369172 h 457382"/>
                <a:gd name="connsiteX44" fmla="*/ 460545 w 512932"/>
                <a:gd name="connsiteY44" fmla="*/ 366791 h 457382"/>
                <a:gd name="connsiteX45" fmla="*/ 453401 w 512932"/>
                <a:gd name="connsiteY45" fmla="*/ 362028 h 457382"/>
                <a:gd name="connsiteX46" fmla="*/ 446257 w 512932"/>
                <a:gd name="connsiteY46" fmla="*/ 359647 h 457382"/>
                <a:gd name="connsiteX47" fmla="*/ 439114 w 512932"/>
                <a:gd name="connsiteY47" fmla="*/ 345360 h 457382"/>
                <a:gd name="connsiteX48" fmla="*/ 448639 w 512932"/>
                <a:gd name="connsiteY48" fmla="*/ 297735 h 457382"/>
                <a:gd name="connsiteX49" fmla="*/ 458164 w 512932"/>
                <a:gd name="connsiteY49" fmla="*/ 295353 h 457382"/>
                <a:gd name="connsiteX50" fmla="*/ 472451 w 512932"/>
                <a:gd name="connsiteY50" fmla="*/ 285828 h 457382"/>
                <a:gd name="connsiteX51" fmla="*/ 479595 w 512932"/>
                <a:gd name="connsiteY51" fmla="*/ 281066 h 457382"/>
                <a:gd name="connsiteX52" fmla="*/ 484357 w 512932"/>
                <a:gd name="connsiteY52" fmla="*/ 273922 h 457382"/>
                <a:gd name="connsiteX53" fmla="*/ 489120 w 512932"/>
                <a:gd name="connsiteY53" fmla="*/ 259635 h 457382"/>
                <a:gd name="connsiteX54" fmla="*/ 491501 w 512932"/>
                <a:gd name="connsiteY54" fmla="*/ 235822 h 457382"/>
                <a:gd name="connsiteX55" fmla="*/ 498645 w 512932"/>
                <a:gd name="connsiteY55" fmla="*/ 231060 h 457382"/>
                <a:gd name="connsiteX56" fmla="*/ 505789 w 512932"/>
                <a:gd name="connsiteY56" fmla="*/ 223916 h 457382"/>
                <a:gd name="connsiteX57" fmla="*/ 510551 w 512932"/>
                <a:gd name="connsiteY57" fmla="*/ 209628 h 457382"/>
                <a:gd name="connsiteX58" fmla="*/ 512932 w 512932"/>
                <a:gd name="connsiteY58" fmla="*/ 202485 h 457382"/>
                <a:gd name="connsiteX59" fmla="*/ 510551 w 512932"/>
                <a:gd name="connsiteY59" fmla="*/ 119141 h 457382"/>
                <a:gd name="connsiteX60" fmla="*/ 501026 w 512932"/>
                <a:gd name="connsiteY60" fmla="*/ 104853 h 457382"/>
                <a:gd name="connsiteX61" fmla="*/ 486739 w 512932"/>
                <a:gd name="connsiteY61" fmla="*/ 95328 h 457382"/>
                <a:gd name="connsiteX62" fmla="*/ 481976 w 512932"/>
                <a:gd name="connsiteY62" fmla="*/ 88185 h 457382"/>
                <a:gd name="connsiteX63" fmla="*/ 415301 w 512932"/>
                <a:gd name="connsiteY63" fmla="*/ 76278 h 457382"/>
                <a:gd name="connsiteX64" fmla="*/ 403395 w 512932"/>
                <a:gd name="connsiteY64" fmla="*/ 73897 h 457382"/>
                <a:gd name="connsiteX65" fmla="*/ 396251 w 512932"/>
                <a:gd name="connsiteY65" fmla="*/ 71516 h 457382"/>
                <a:gd name="connsiteX66" fmla="*/ 370057 w 512932"/>
                <a:gd name="connsiteY66" fmla="*/ 69135 h 457382"/>
                <a:gd name="connsiteX67" fmla="*/ 348626 w 512932"/>
                <a:gd name="connsiteY67" fmla="*/ 64372 h 457382"/>
                <a:gd name="connsiteX68" fmla="*/ 331957 w 512932"/>
                <a:gd name="connsiteY68" fmla="*/ 57228 h 457382"/>
                <a:gd name="connsiteX69" fmla="*/ 317670 w 512932"/>
                <a:gd name="connsiteY69" fmla="*/ 52466 h 457382"/>
                <a:gd name="connsiteX70" fmla="*/ 305764 w 512932"/>
                <a:gd name="connsiteY70" fmla="*/ 40560 h 457382"/>
                <a:gd name="connsiteX71" fmla="*/ 291476 w 512932"/>
                <a:gd name="connsiteY71" fmla="*/ 31035 h 457382"/>
                <a:gd name="connsiteX72" fmla="*/ 277189 w 512932"/>
                <a:gd name="connsiteY72" fmla="*/ 19128 h 457382"/>
                <a:gd name="connsiteX73" fmla="*/ 270045 w 512932"/>
                <a:gd name="connsiteY73" fmla="*/ 11985 h 457382"/>
                <a:gd name="connsiteX74" fmla="*/ 258139 w 512932"/>
                <a:gd name="connsiteY74" fmla="*/ 9603 h 457382"/>
                <a:gd name="connsiteX75" fmla="*/ 241470 w 512932"/>
                <a:gd name="connsiteY75" fmla="*/ 78 h 457382"/>
                <a:gd name="connsiteX76" fmla="*/ 224801 w 512932"/>
                <a:gd name="connsiteY76" fmla="*/ 2460 h 457382"/>
                <a:gd name="connsiteX77" fmla="*/ 212895 w 512932"/>
                <a:gd name="connsiteY77" fmla="*/ 16747 h 457382"/>
                <a:gd name="connsiteX78" fmla="*/ 210514 w 512932"/>
                <a:gd name="connsiteY78" fmla="*/ 23891 h 457382"/>
                <a:gd name="connsiteX79" fmla="*/ 217657 w 512932"/>
                <a:gd name="connsiteY79" fmla="*/ 38178 h 457382"/>
                <a:gd name="connsiteX80" fmla="*/ 224801 w 512932"/>
                <a:gd name="connsiteY80" fmla="*/ 42941 h 457382"/>
                <a:gd name="connsiteX81" fmla="*/ 224801 w 512932"/>
                <a:gd name="connsiteY81" fmla="*/ 61991 h 457382"/>
                <a:gd name="connsiteX82" fmla="*/ 217657 w 512932"/>
                <a:gd name="connsiteY82" fmla="*/ 66753 h 457382"/>
                <a:gd name="connsiteX83" fmla="*/ 212895 w 512932"/>
                <a:gd name="connsiteY83" fmla="*/ 73897 h 457382"/>
                <a:gd name="connsiteX84" fmla="*/ 198607 w 512932"/>
                <a:gd name="connsiteY84" fmla="*/ 83422 h 457382"/>
                <a:gd name="connsiteX85" fmla="*/ 191464 w 512932"/>
                <a:gd name="connsiteY85" fmla="*/ 90566 h 457382"/>
                <a:gd name="connsiteX86" fmla="*/ 172414 w 512932"/>
                <a:gd name="connsiteY86" fmla="*/ 102472 h 457382"/>
                <a:gd name="connsiteX87" fmla="*/ 165270 w 512932"/>
                <a:gd name="connsiteY87" fmla="*/ 97710 h 457382"/>
                <a:gd name="connsiteX88" fmla="*/ 160507 w 512932"/>
                <a:gd name="connsiteY88" fmla="*/ 90566 h 457382"/>
                <a:gd name="connsiteX89" fmla="*/ 146220 w 512932"/>
                <a:gd name="connsiteY89" fmla="*/ 85803 h 457382"/>
                <a:gd name="connsiteX90" fmla="*/ 131932 w 512932"/>
                <a:gd name="connsiteY90" fmla="*/ 78660 h 457382"/>
                <a:gd name="connsiteX91" fmla="*/ 124789 w 512932"/>
                <a:gd name="connsiteY91" fmla="*/ 73897 h 457382"/>
                <a:gd name="connsiteX92" fmla="*/ 81926 w 512932"/>
                <a:gd name="connsiteY92" fmla="*/ 73897 h 457382"/>
                <a:gd name="connsiteX93" fmla="*/ 70020 w 512932"/>
                <a:gd name="connsiteY93" fmla="*/ 83422 h 457382"/>
                <a:gd name="connsiteX94" fmla="*/ 60495 w 512932"/>
                <a:gd name="connsiteY94" fmla="*/ 104853 h 457382"/>
                <a:gd name="connsiteX95" fmla="*/ 5726 w 512932"/>
                <a:gd name="connsiteY95" fmla="*/ 107235 h 45738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Lst>
              <a:rect l="l" t="t" r="r" b="b"/>
              <a:pathLst>
                <a:path w="512932" h="457382">
                  <a:moveTo>
                    <a:pt x="5726" y="107235"/>
                  </a:moveTo>
                  <a:cubicBezTo>
                    <a:pt x="-3402" y="115173"/>
                    <a:pt x="-257" y="142007"/>
                    <a:pt x="5726" y="152478"/>
                  </a:cubicBezTo>
                  <a:cubicBezTo>
                    <a:pt x="7397" y="155402"/>
                    <a:pt x="10068" y="157754"/>
                    <a:pt x="12870" y="159622"/>
                  </a:cubicBezTo>
                  <a:cubicBezTo>
                    <a:pt x="14959" y="161014"/>
                    <a:pt x="17633" y="161209"/>
                    <a:pt x="20014" y="162003"/>
                  </a:cubicBezTo>
                  <a:cubicBezTo>
                    <a:pt x="22395" y="163591"/>
                    <a:pt x="25133" y="164742"/>
                    <a:pt x="27157" y="166766"/>
                  </a:cubicBezTo>
                  <a:cubicBezTo>
                    <a:pt x="38677" y="178287"/>
                    <a:pt x="31231" y="172533"/>
                    <a:pt x="36682" y="183435"/>
                  </a:cubicBezTo>
                  <a:cubicBezTo>
                    <a:pt x="37962" y="185995"/>
                    <a:pt x="39857" y="188197"/>
                    <a:pt x="41445" y="190578"/>
                  </a:cubicBezTo>
                  <a:cubicBezTo>
                    <a:pt x="42239" y="192959"/>
                    <a:pt x="42607" y="195528"/>
                    <a:pt x="43826" y="197722"/>
                  </a:cubicBezTo>
                  <a:cubicBezTo>
                    <a:pt x="48406" y="205966"/>
                    <a:pt x="53312" y="213167"/>
                    <a:pt x="60495" y="219153"/>
                  </a:cubicBezTo>
                  <a:cubicBezTo>
                    <a:pt x="80370" y="235715"/>
                    <a:pt x="53933" y="210208"/>
                    <a:pt x="74782" y="231060"/>
                  </a:cubicBezTo>
                  <a:cubicBezTo>
                    <a:pt x="75576" y="233441"/>
                    <a:pt x="75596" y="236243"/>
                    <a:pt x="77164" y="238203"/>
                  </a:cubicBezTo>
                  <a:cubicBezTo>
                    <a:pt x="78952" y="240438"/>
                    <a:pt x="81747" y="241686"/>
                    <a:pt x="84307" y="242966"/>
                  </a:cubicBezTo>
                  <a:cubicBezTo>
                    <a:pt x="86552" y="244089"/>
                    <a:pt x="88990" y="244855"/>
                    <a:pt x="91451" y="245347"/>
                  </a:cubicBezTo>
                  <a:cubicBezTo>
                    <a:pt x="100920" y="247241"/>
                    <a:pt x="110865" y="247057"/>
                    <a:pt x="120026" y="250110"/>
                  </a:cubicBezTo>
                  <a:cubicBezTo>
                    <a:pt x="132495" y="254266"/>
                    <a:pt x="124685" y="252136"/>
                    <a:pt x="143839" y="254872"/>
                  </a:cubicBezTo>
                  <a:cubicBezTo>
                    <a:pt x="157195" y="259324"/>
                    <a:pt x="150224" y="257555"/>
                    <a:pt x="172414" y="259635"/>
                  </a:cubicBezTo>
                  <a:lnTo>
                    <a:pt x="227182" y="264397"/>
                  </a:lnTo>
                  <a:cubicBezTo>
                    <a:pt x="231151" y="265985"/>
                    <a:pt x="237628" y="265143"/>
                    <a:pt x="239089" y="269160"/>
                  </a:cubicBezTo>
                  <a:cubicBezTo>
                    <a:pt x="240087" y="271906"/>
                    <a:pt x="235260" y="299275"/>
                    <a:pt x="234326" y="304878"/>
                  </a:cubicBezTo>
                  <a:cubicBezTo>
                    <a:pt x="235688" y="311691"/>
                    <a:pt x="237068" y="319572"/>
                    <a:pt x="239089" y="326310"/>
                  </a:cubicBezTo>
                  <a:cubicBezTo>
                    <a:pt x="240532" y="331118"/>
                    <a:pt x="239674" y="337812"/>
                    <a:pt x="243851" y="340597"/>
                  </a:cubicBezTo>
                  <a:lnTo>
                    <a:pt x="250995" y="345360"/>
                  </a:lnTo>
                  <a:cubicBezTo>
                    <a:pt x="250201" y="355679"/>
                    <a:pt x="251124" y="366276"/>
                    <a:pt x="248614" y="376316"/>
                  </a:cubicBezTo>
                  <a:cubicBezTo>
                    <a:pt x="247797" y="379583"/>
                    <a:pt x="243538" y="380802"/>
                    <a:pt x="241470" y="383460"/>
                  </a:cubicBezTo>
                  <a:cubicBezTo>
                    <a:pt x="237956" y="387978"/>
                    <a:pt x="233755" y="392317"/>
                    <a:pt x="231945" y="397747"/>
                  </a:cubicBezTo>
                  <a:cubicBezTo>
                    <a:pt x="228442" y="408259"/>
                    <a:pt x="230687" y="402646"/>
                    <a:pt x="224801" y="414416"/>
                  </a:cubicBezTo>
                  <a:cubicBezTo>
                    <a:pt x="224815" y="414498"/>
                    <a:pt x="226186" y="434780"/>
                    <a:pt x="231945" y="435847"/>
                  </a:cubicBezTo>
                  <a:cubicBezTo>
                    <a:pt x="251519" y="439472"/>
                    <a:pt x="291476" y="440610"/>
                    <a:pt x="291476" y="440610"/>
                  </a:cubicBezTo>
                  <a:cubicBezTo>
                    <a:pt x="296810" y="442388"/>
                    <a:pt x="302592" y="444518"/>
                    <a:pt x="308145" y="445372"/>
                  </a:cubicBezTo>
                  <a:cubicBezTo>
                    <a:pt x="315249" y="446465"/>
                    <a:pt x="322432" y="446959"/>
                    <a:pt x="329576" y="447753"/>
                  </a:cubicBezTo>
                  <a:cubicBezTo>
                    <a:pt x="331957" y="450134"/>
                    <a:pt x="333918" y="453029"/>
                    <a:pt x="336720" y="454897"/>
                  </a:cubicBezTo>
                  <a:cubicBezTo>
                    <a:pt x="344370" y="459997"/>
                    <a:pt x="355561" y="455816"/>
                    <a:pt x="362914" y="454897"/>
                  </a:cubicBezTo>
                  <a:cubicBezTo>
                    <a:pt x="364501" y="452516"/>
                    <a:pt x="366396" y="450313"/>
                    <a:pt x="367676" y="447753"/>
                  </a:cubicBezTo>
                  <a:cubicBezTo>
                    <a:pt x="371917" y="439270"/>
                    <a:pt x="366879" y="440434"/>
                    <a:pt x="377201" y="435847"/>
                  </a:cubicBezTo>
                  <a:cubicBezTo>
                    <a:pt x="381789" y="433808"/>
                    <a:pt x="386726" y="432673"/>
                    <a:pt x="391489" y="431085"/>
                  </a:cubicBezTo>
                  <a:lnTo>
                    <a:pt x="398632" y="428703"/>
                  </a:lnTo>
                  <a:cubicBezTo>
                    <a:pt x="406570" y="429497"/>
                    <a:pt x="414645" y="429413"/>
                    <a:pt x="422445" y="431085"/>
                  </a:cubicBezTo>
                  <a:cubicBezTo>
                    <a:pt x="429754" y="432651"/>
                    <a:pt x="432868" y="437487"/>
                    <a:pt x="439114" y="440610"/>
                  </a:cubicBezTo>
                  <a:cubicBezTo>
                    <a:pt x="441359" y="441732"/>
                    <a:pt x="443876" y="442197"/>
                    <a:pt x="446257" y="442991"/>
                  </a:cubicBezTo>
                  <a:cubicBezTo>
                    <a:pt x="451813" y="442197"/>
                    <a:pt x="457797" y="442889"/>
                    <a:pt x="462926" y="440610"/>
                  </a:cubicBezTo>
                  <a:cubicBezTo>
                    <a:pt x="466540" y="439004"/>
                    <a:pt x="469013" y="429493"/>
                    <a:pt x="470070" y="426322"/>
                  </a:cubicBezTo>
                  <a:cubicBezTo>
                    <a:pt x="470864" y="420766"/>
                    <a:pt x="471598" y="415200"/>
                    <a:pt x="472451" y="409653"/>
                  </a:cubicBezTo>
                  <a:cubicBezTo>
                    <a:pt x="474757" y="394663"/>
                    <a:pt x="476925" y="392721"/>
                    <a:pt x="472451" y="376316"/>
                  </a:cubicBezTo>
                  <a:cubicBezTo>
                    <a:pt x="471698" y="373555"/>
                    <a:pt x="469924" y="370960"/>
                    <a:pt x="467689" y="369172"/>
                  </a:cubicBezTo>
                  <a:cubicBezTo>
                    <a:pt x="465729" y="367604"/>
                    <a:pt x="462926" y="367585"/>
                    <a:pt x="460545" y="366791"/>
                  </a:cubicBezTo>
                  <a:cubicBezTo>
                    <a:pt x="458164" y="365203"/>
                    <a:pt x="455961" y="363308"/>
                    <a:pt x="453401" y="362028"/>
                  </a:cubicBezTo>
                  <a:cubicBezTo>
                    <a:pt x="451156" y="360905"/>
                    <a:pt x="448217" y="361215"/>
                    <a:pt x="446257" y="359647"/>
                  </a:cubicBezTo>
                  <a:cubicBezTo>
                    <a:pt x="442062" y="356291"/>
                    <a:pt x="440682" y="350065"/>
                    <a:pt x="439114" y="345360"/>
                  </a:cubicBezTo>
                  <a:cubicBezTo>
                    <a:pt x="441299" y="303845"/>
                    <a:pt x="427222" y="303855"/>
                    <a:pt x="448639" y="297735"/>
                  </a:cubicBezTo>
                  <a:cubicBezTo>
                    <a:pt x="451786" y="296836"/>
                    <a:pt x="454989" y="296147"/>
                    <a:pt x="458164" y="295353"/>
                  </a:cubicBezTo>
                  <a:lnTo>
                    <a:pt x="472451" y="285828"/>
                  </a:lnTo>
                  <a:lnTo>
                    <a:pt x="479595" y="281066"/>
                  </a:lnTo>
                  <a:cubicBezTo>
                    <a:pt x="481182" y="278685"/>
                    <a:pt x="483195" y="276537"/>
                    <a:pt x="484357" y="273922"/>
                  </a:cubicBezTo>
                  <a:cubicBezTo>
                    <a:pt x="486396" y="269335"/>
                    <a:pt x="489120" y="259635"/>
                    <a:pt x="489120" y="259635"/>
                  </a:cubicBezTo>
                  <a:cubicBezTo>
                    <a:pt x="489914" y="251697"/>
                    <a:pt x="488978" y="243390"/>
                    <a:pt x="491501" y="235822"/>
                  </a:cubicBezTo>
                  <a:cubicBezTo>
                    <a:pt x="492406" y="233107"/>
                    <a:pt x="496446" y="232892"/>
                    <a:pt x="498645" y="231060"/>
                  </a:cubicBezTo>
                  <a:cubicBezTo>
                    <a:pt x="501232" y="228904"/>
                    <a:pt x="503408" y="226297"/>
                    <a:pt x="505789" y="223916"/>
                  </a:cubicBezTo>
                  <a:lnTo>
                    <a:pt x="510551" y="209628"/>
                  </a:lnTo>
                  <a:lnTo>
                    <a:pt x="512932" y="202485"/>
                  </a:lnTo>
                  <a:cubicBezTo>
                    <a:pt x="512138" y="174704"/>
                    <a:pt x="512012" y="146895"/>
                    <a:pt x="510551" y="119141"/>
                  </a:cubicBezTo>
                  <a:cubicBezTo>
                    <a:pt x="510212" y="112696"/>
                    <a:pt x="505777" y="108548"/>
                    <a:pt x="501026" y="104853"/>
                  </a:cubicBezTo>
                  <a:cubicBezTo>
                    <a:pt x="496508" y="101339"/>
                    <a:pt x="486739" y="95328"/>
                    <a:pt x="486739" y="95328"/>
                  </a:cubicBezTo>
                  <a:cubicBezTo>
                    <a:pt x="485151" y="92947"/>
                    <a:pt x="484130" y="90069"/>
                    <a:pt x="481976" y="88185"/>
                  </a:cubicBezTo>
                  <a:cubicBezTo>
                    <a:pt x="460383" y="69292"/>
                    <a:pt x="451298" y="77915"/>
                    <a:pt x="415301" y="76278"/>
                  </a:cubicBezTo>
                  <a:cubicBezTo>
                    <a:pt x="411332" y="75484"/>
                    <a:pt x="407321" y="74879"/>
                    <a:pt x="403395" y="73897"/>
                  </a:cubicBezTo>
                  <a:cubicBezTo>
                    <a:pt x="400960" y="73288"/>
                    <a:pt x="398736" y="71871"/>
                    <a:pt x="396251" y="71516"/>
                  </a:cubicBezTo>
                  <a:cubicBezTo>
                    <a:pt x="387572" y="70276"/>
                    <a:pt x="378788" y="69929"/>
                    <a:pt x="370057" y="69135"/>
                  </a:cubicBezTo>
                  <a:cubicBezTo>
                    <a:pt x="353984" y="63775"/>
                    <a:pt x="373758" y="69956"/>
                    <a:pt x="348626" y="64372"/>
                  </a:cubicBezTo>
                  <a:cubicBezTo>
                    <a:pt x="339999" y="62455"/>
                    <a:pt x="341061" y="60870"/>
                    <a:pt x="331957" y="57228"/>
                  </a:cubicBezTo>
                  <a:cubicBezTo>
                    <a:pt x="327296" y="55364"/>
                    <a:pt x="317670" y="52466"/>
                    <a:pt x="317670" y="52466"/>
                  </a:cubicBezTo>
                  <a:cubicBezTo>
                    <a:pt x="289084" y="33407"/>
                    <a:pt x="331171" y="62790"/>
                    <a:pt x="305764" y="40560"/>
                  </a:cubicBezTo>
                  <a:cubicBezTo>
                    <a:pt x="301456" y="36791"/>
                    <a:pt x="295523" y="35082"/>
                    <a:pt x="291476" y="31035"/>
                  </a:cubicBezTo>
                  <a:cubicBezTo>
                    <a:pt x="270614" y="10173"/>
                    <a:pt x="297072" y="35697"/>
                    <a:pt x="277189" y="19128"/>
                  </a:cubicBezTo>
                  <a:cubicBezTo>
                    <a:pt x="274602" y="16972"/>
                    <a:pt x="273057" y="13491"/>
                    <a:pt x="270045" y="11985"/>
                  </a:cubicBezTo>
                  <a:cubicBezTo>
                    <a:pt x="266425" y="10175"/>
                    <a:pt x="262108" y="10397"/>
                    <a:pt x="258139" y="9603"/>
                  </a:cubicBezTo>
                  <a:cubicBezTo>
                    <a:pt x="254966" y="7488"/>
                    <a:pt x="244966" y="396"/>
                    <a:pt x="241470" y="78"/>
                  </a:cubicBezTo>
                  <a:cubicBezTo>
                    <a:pt x="235880" y="-430"/>
                    <a:pt x="230357" y="1666"/>
                    <a:pt x="224801" y="2460"/>
                  </a:cubicBezTo>
                  <a:cubicBezTo>
                    <a:pt x="219533" y="7728"/>
                    <a:pt x="216211" y="10114"/>
                    <a:pt x="212895" y="16747"/>
                  </a:cubicBezTo>
                  <a:cubicBezTo>
                    <a:pt x="211773" y="18992"/>
                    <a:pt x="211308" y="21510"/>
                    <a:pt x="210514" y="23891"/>
                  </a:cubicBezTo>
                  <a:cubicBezTo>
                    <a:pt x="212450" y="29701"/>
                    <a:pt x="213041" y="33562"/>
                    <a:pt x="217657" y="38178"/>
                  </a:cubicBezTo>
                  <a:cubicBezTo>
                    <a:pt x="219681" y="40202"/>
                    <a:pt x="222420" y="41353"/>
                    <a:pt x="224801" y="42941"/>
                  </a:cubicBezTo>
                  <a:cubicBezTo>
                    <a:pt x="227242" y="50266"/>
                    <a:pt x="229640" y="53523"/>
                    <a:pt x="224801" y="61991"/>
                  </a:cubicBezTo>
                  <a:cubicBezTo>
                    <a:pt x="223381" y="64476"/>
                    <a:pt x="220038" y="65166"/>
                    <a:pt x="217657" y="66753"/>
                  </a:cubicBezTo>
                  <a:cubicBezTo>
                    <a:pt x="216070" y="69134"/>
                    <a:pt x="215049" y="72012"/>
                    <a:pt x="212895" y="73897"/>
                  </a:cubicBezTo>
                  <a:cubicBezTo>
                    <a:pt x="208587" y="77666"/>
                    <a:pt x="202654" y="79374"/>
                    <a:pt x="198607" y="83422"/>
                  </a:cubicBezTo>
                  <a:lnTo>
                    <a:pt x="191464" y="90566"/>
                  </a:lnTo>
                  <a:cubicBezTo>
                    <a:pt x="185174" y="109433"/>
                    <a:pt x="191653" y="105678"/>
                    <a:pt x="172414" y="102472"/>
                  </a:cubicBezTo>
                  <a:cubicBezTo>
                    <a:pt x="170033" y="100885"/>
                    <a:pt x="167294" y="99734"/>
                    <a:pt x="165270" y="97710"/>
                  </a:cubicBezTo>
                  <a:cubicBezTo>
                    <a:pt x="163246" y="95686"/>
                    <a:pt x="162934" y="92083"/>
                    <a:pt x="160507" y="90566"/>
                  </a:cubicBezTo>
                  <a:cubicBezTo>
                    <a:pt x="156250" y="87905"/>
                    <a:pt x="150397" y="88587"/>
                    <a:pt x="146220" y="85803"/>
                  </a:cubicBezTo>
                  <a:cubicBezTo>
                    <a:pt x="136987" y="79649"/>
                    <a:pt x="141791" y="81946"/>
                    <a:pt x="131932" y="78660"/>
                  </a:cubicBezTo>
                  <a:cubicBezTo>
                    <a:pt x="129551" y="77072"/>
                    <a:pt x="127349" y="75177"/>
                    <a:pt x="124789" y="73897"/>
                  </a:cubicBezTo>
                  <a:cubicBezTo>
                    <a:pt x="111758" y="67381"/>
                    <a:pt x="94321" y="73071"/>
                    <a:pt x="81926" y="73897"/>
                  </a:cubicBezTo>
                  <a:cubicBezTo>
                    <a:pt x="75365" y="76084"/>
                    <a:pt x="72413" y="75443"/>
                    <a:pt x="70020" y="83422"/>
                  </a:cubicBezTo>
                  <a:cubicBezTo>
                    <a:pt x="68293" y="89180"/>
                    <a:pt x="71770" y="103986"/>
                    <a:pt x="60495" y="104853"/>
                  </a:cubicBezTo>
                  <a:cubicBezTo>
                    <a:pt x="42292" y="106253"/>
                    <a:pt x="14854" y="99297"/>
                    <a:pt x="5726" y="107235"/>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5" name="jaras177">
              <a:extLst>
                <a:ext uri="{FF2B5EF4-FFF2-40B4-BE49-F238E27FC236}">
                  <a16:creationId xmlns:a16="http://schemas.microsoft.com/office/drawing/2014/main" id="{3C1577C3-B200-4CF2-8A05-64812545B294}"/>
                </a:ext>
              </a:extLst>
            </xdr:cNvPr>
            <xdr:cNvSpPr/>
          </xdr:nvSpPr>
          <xdr:spPr>
            <a:xfrm>
              <a:off x="6723159" y="7101105"/>
              <a:ext cx="705950" cy="885825"/>
            </a:xfrm>
            <a:custGeom>
              <a:avLst/>
              <a:gdLst>
                <a:gd name="connsiteX0" fmla="*/ 345348 w 704931"/>
                <a:gd name="connsiteY0" fmla="*/ 150018 h 885825"/>
                <a:gd name="connsiteX1" fmla="*/ 269148 w 704931"/>
                <a:gd name="connsiteY1" fmla="*/ 152400 h 885825"/>
                <a:gd name="connsiteX2" fmla="*/ 264386 w 704931"/>
                <a:gd name="connsiteY2" fmla="*/ 159543 h 885825"/>
                <a:gd name="connsiteX3" fmla="*/ 257242 w 704931"/>
                <a:gd name="connsiteY3" fmla="*/ 161925 h 885825"/>
                <a:gd name="connsiteX4" fmla="*/ 250098 w 704931"/>
                <a:gd name="connsiteY4" fmla="*/ 176212 h 885825"/>
                <a:gd name="connsiteX5" fmla="*/ 242954 w 704931"/>
                <a:gd name="connsiteY5" fmla="*/ 190500 h 885825"/>
                <a:gd name="connsiteX6" fmla="*/ 250098 w 704931"/>
                <a:gd name="connsiteY6" fmla="*/ 195262 h 885825"/>
                <a:gd name="connsiteX7" fmla="*/ 288198 w 704931"/>
                <a:gd name="connsiteY7" fmla="*/ 200025 h 885825"/>
                <a:gd name="connsiteX8" fmla="*/ 302486 w 704931"/>
                <a:gd name="connsiteY8" fmla="*/ 209550 h 885825"/>
                <a:gd name="connsiteX9" fmla="*/ 316773 w 704931"/>
                <a:gd name="connsiteY9" fmla="*/ 214312 h 885825"/>
                <a:gd name="connsiteX10" fmla="*/ 321536 w 704931"/>
                <a:gd name="connsiteY10" fmla="*/ 235743 h 885825"/>
                <a:gd name="connsiteX11" fmla="*/ 326298 w 704931"/>
                <a:gd name="connsiteY11" fmla="*/ 254793 h 885825"/>
                <a:gd name="connsiteX12" fmla="*/ 321536 w 704931"/>
                <a:gd name="connsiteY12" fmla="*/ 261937 h 885825"/>
                <a:gd name="connsiteX13" fmla="*/ 257242 w 704931"/>
                <a:gd name="connsiteY13" fmla="*/ 271462 h 885825"/>
                <a:gd name="connsiteX14" fmla="*/ 264386 w 704931"/>
                <a:gd name="connsiteY14" fmla="*/ 292893 h 885825"/>
                <a:gd name="connsiteX15" fmla="*/ 269148 w 704931"/>
                <a:gd name="connsiteY15" fmla="*/ 309562 h 885825"/>
                <a:gd name="connsiteX16" fmla="*/ 276292 w 704931"/>
                <a:gd name="connsiteY16" fmla="*/ 316706 h 885825"/>
                <a:gd name="connsiteX17" fmla="*/ 278673 w 704931"/>
                <a:gd name="connsiteY17" fmla="*/ 326231 h 885825"/>
                <a:gd name="connsiteX18" fmla="*/ 283436 w 704931"/>
                <a:gd name="connsiteY18" fmla="*/ 333375 h 885825"/>
                <a:gd name="connsiteX19" fmla="*/ 285817 w 704931"/>
                <a:gd name="connsiteY19" fmla="*/ 347662 h 885825"/>
                <a:gd name="connsiteX20" fmla="*/ 290579 w 704931"/>
                <a:gd name="connsiteY20" fmla="*/ 354806 h 885825"/>
                <a:gd name="connsiteX21" fmla="*/ 292961 w 704931"/>
                <a:gd name="connsiteY21" fmla="*/ 361950 h 885825"/>
                <a:gd name="connsiteX22" fmla="*/ 288198 w 704931"/>
                <a:gd name="connsiteY22" fmla="*/ 371475 h 885825"/>
                <a:gd name="connsiteX23" fmla="*/ 281054 w 704931"/>
                <a:gd name="connsiteY23" fmla="*/ 373856 h 885825"/>
                <a:gd name="connsiteX24" fmla="*/ 266767 w 704931"/>
                <a:gd name="connsiteY24" fmla="*/ 385762 h 885825"/>
                <a:gd name="connsiteX25" fmla="*/ 262004 w 704931"/>
                <a:gd name="connsiteY25" fmla="*/ 392906 h 885825"/>
                <a:gd name="connsiteX26" fmla="*/ 254861 w 704931"/>
                <a:gd name="connsiteY26" fmla="*/ 407193 h 885825"/>
                <a:gd name="connsiteX27" fmla="*/ 252479 w 704931"/>
                <a:gd name="connsiteY27" fmla="*/ 414337 h 885825"/>
                <a:gd name="connsiteX28" fmla="*/ 247717 w 704931"/>
                <a:gd name="connsiteY28" fmla="*/ 421481 h 885825"/>
                <a:gd name="connsiteX29" fmla="*/ 245336 w 704931"/>
                <a:gd name="connsiteY29" fmla="*/ 428625 h 885825"/>
                <a:gd name="connsiteX30" fmla="*/ 240573 w 704931"/>
                <a:gd name="connsiteY30" fmla="*/ 435768 h 885825"/>
                <a:gd name="connsiteX31" fmla="*/ 235811 w 704931"/>
                <a:gd name="connsiteY31" fmla="*/ 445293 h 885825"/>
                <a:gd name="connsiteX32" fmla="*/ 231048 w 704931"/>
                <a:gd name="connsiteY32" fmla="*/ 459581 h 885825"/>
                <a:gd name="connsiteX33" fmla="*/ 226286 w 704931"/>
                <a:gd name="connsiteY33" fmla="*/ 466725 h 885825"/>
                <a:gd name="connsiteX34" fmla="*/ 221523 w 704931"/>
                <a:gd name="connsiteY34" fmla="*/ 485775 h 885825"/>
                <a:gd name="connsiteX35" fmla="*/ 219142 w 704931"/>
                <a:gd name="connsiteY35" fmla="*/ 497681 h 885825"/>
                <a:gd name="connsiteX36" fmla="*/ 214379 w 704931"/>
                <a:gd name="connsiteY36" fmla="*/ 511968 h 885825"/>
                <a:gd name="connsiteX37" fmla="*/ 209617 w 704931"/>
                <a:gd name="connsiteY37" fmla="*/ 533400 h 885825"/>
                <a:gd name="connsiteX38" fmla="*/ 204854 w 704931"/>
                <a:gd name="connsiteY38" fmla="*/ 542925 h 885825"/>
                <a:gd name="connsiteX39" fmla="*/ 197711 w 704931"/>
                <a:gd name="connsiteY39" fmla="*/ 547687 h 885825"/>
                <a:gd name="connsiteX40" fmla="*/ 166754 w 704931"/>
                <a:gd name="connsiteY40" fmla="*/ 545306 h 885825"/>
                <a:gd name="connsiteX41" fmla="*/ 157229 w 704931"/>
                <a:gd name="connsiteY41" fmla="*/ 533400 h 885825"/>
                <a:gd name="connsiteX42" fmla="*/ 145323 w 704931"/>
                <a:gd name="connsiteY42" fmla="*/ 521493 h 885825"/>
                <a:gd name="connsiteX43" fmla="*/ 121511 w 704931"/>
                <a:gd name="connsiteY43" fmla="*/ 526256 h 885825"/>
                <a:gd name="connsiteX44" fmla="*/ 114367 w 704931"/>
                <a:gd name="connsiteY44" fmla="*/ 531018 h 885825"/>
                <a:gd name="connsiteX45" fmla="*/ 111986 w 704931"/>
                <a:gd name="connsiteY45" fmla="*/ 538162 h 885825"/>
                <a:gd name="connsiteX46" fmla="*/ 90554 w 704931"/>
                <a:gd name="connsiteY46" fmla="*/ 540543 h 885825"/>
                <a:gd name="connsiteX47" fmla="*/ 83411 w 704931"/>
                <a:gd name="connsiteY47" fmla="*/ 526256 h 885825"/>
                <a:gd name="connsiteX48" fmla="*/ 71504 w 704931"/>
                <a:gd name="connsiteY48" fmla="*/ 511968 h 885825"/>
                <a:gd name="connsiteX49" fmla="*/ 19117 w 704931"/>
                <a:gd name="connsiteY49" fmla="*/ 514350 h 885825"/>
                <a:gd name="connsiteX50" fmla="*/ 4829 w 704931"/>
                <a:gd name="connsiteY50" fmla="*/ 523875 h 885825"/>
                <a:gd name="connsiteX51" fmla="*/ 67 w 704931"/>
                <a:gd name="connsiteY51" fmla="*/ 531018 h 885825"/>
                <a:gd name="connsiteX52" fmla="*/ 2448 w 704931"/>
                <a:gd name="connsiteY52" fmla="*/ 542925 h 885825"/>
                <a:gd name="connsiteX53" fmla="*/ 4829 w 704931"/>
                <a:gd name="connsiteY53" fmla="*/ 573881 h 885825"/>
                <a:gd name="connsiteX54" fmla="*/ 14354 w 704931"/>
                <a:gd name="connsiteY54" fmla="*/ 578643 h 885825"/>
                <a:gd name="connsiteX55" fmla="*/ 21498 w 704931"/>
                <a:gd name="connsiteY55" fmla="*/ 583406 h 885825"/>
                <a:gd name="connsiteX56" fmla="*/ 35786 w 704931"/>
                <a:gd name="connsiteY56" fmla="*/ 595312 h 885825"/>
                <a:gd name="connsiteX57" fmla="*/ 50073 w 704931"/>
                <a:gd name="connsiteY57" fmla="*/ 600075 h 885825"/>
                <a:gd name="connsiteX58" fmla="*/ 54836 w 704931"/>
                <a:gd name="connsiteY58" fmla="*/ 607218 h 885825"/>
                <a:gd name="connsiteX59" fmla="*/ 61979 w 704931"/>
                <a:gd name="connsiteY59" fmla="*/ 614362 h 885825"/>
                <a:gd name="connsiteX60" fmla="*/ 66742 w 704931"/>
                <a:gd name="connsiteY60" fmla="*/ 628650 h 885825"/>
                <a:gd name="connsiteX61" fmla="*/ 76267 w 704931"/>
                <a:gd name="connsiteY61" fmla="*/ 642937 h 885825"/>
                <a:gd name="connsiteX62" fmla="*/ 73886 w 704931"/>
                <a:gd name="connsiteY62" fmla="*/ 661987 h 885825"/>
                <a:gd name="connsiteX63" fmla="*/ 64361 w 704931"/>
                <a:gd name="connsiteY63" fmla="*/ 676275 h 885825"/>
                <a:gd name="connsiteX64" fmla="*/ 59598 w 704931"/>
                <a:gd name="connsiteY64" fmla="*/ 690562 h 885825"/>
                <a:gd name="connsiteX65" fmla="*/ 59598 w 704931"/>
                <a:gd name="connsiteY65" fmla="*/ 690562 h 885825"/>
                <a:gd name="connsiteX66" fmla="*/ 54836 w 704931"/>
                <a:gd name="connsiteY66" fmla="*/ 707231 h 885825"/>
                <a:gd name="connsiteX67" fmla="*/ 38167 w 704931"/>
                <a:gd name="connsiteY67" fmla="*/ 714375 h 885825"/>
                <a:gd name="connsiteX68" fmla="*/ 26261 w 704931"/>
                <a:gd name="connsiteY68" fmla="*/ 716756 h 885825"/>
                <a:gd name="connsiteX69" fmla="*/ 21498 w 704931"/>
                <a:gd name="connsiteY69" fmla="*/ 723900 h 885825"/>
                <a:gd name="connsiteX70" fmla="*/ 16736 w 704931"/>
                <a:gd name="connsiteY70" fmla="*/ 738187 h 885825"/>
                <a:gd name="connsiteX71" fmla="*/ 19117 w 704931"/>
                <a:gd name="connsiteY71" fmla="*/ 745331 h 885825"/>
                <a:gd name="connsiteX72" fmla="*/ 26261 w 704931"/>
                <a:gd name="connsiteY72" fmla="*/ 747712 h 885825"/>
                <a:gd name="connsiteX73" fmla="*/ 31023 w 704931"/>
                <a:gd name="connsiteY73" fmla="*/ 762000 h 885825"/>
                <a:gd name="connsiteX74" fmla="*/ 33404 w 704931"/>
                <a:gd name="connsiteY74" fmla="*/ 769143 h 885825"/>
                <a:gd name="connsiteX75" fmla="*/ 35786 w 704931"/>
                <a:gd name="connsiteY75" fmla="*/ 788193 h 885825"/>
                <a:gd name="connsiteX76" fmla="*/ 38167 w 704931"/>
                <a:gd name="connsiteY76" fmla="*/ 800100 h 885825"/>
                <a:gd name="connsiteX77" fmla="*/ 31023 w 704931"/>
                <a:gd name="connsiteY77" fmla="*/ 804862 h 885825"/>
                <a:gd name="connsiteX78" fmla="*/ 33404 w 704931"/>
                <a:gd name="connsiteY78" fmla="*/ 819150 h 885825"/>
                <a:gd name="connsiteX79" fmla="*/ 35786 w 704931"/>
                <a:gd name="connsiteY79" fmla="*/ 826293 h 885825"/>
                <a:gd name="connsiteX80" fmla="*/ 50073 w 704931"/>
                <a:gd name="connsiteY80" fmla="*/ 835818 h 885825"/>
                <a:gd name="connsiteX81" fmla="*/ 59598 w 704931"/>
                <a:gd name="connsiteY81" fmla="*/ 850106 h 885825"/>
                <a:gd name="connsiteX82" fmla="*/ 73886 w 704931"/>
                <a:gd name="connsiteY82" fmla="*/ 864393 h 885825"/>
                <a:gd name="connsiteX83" fmla="*/ 78648 w 704931"/>
                <a:gd name="connsiteY83" fmla="*/ 871537 h 885825"/>
                <a:gd name="connsiteX84" fmla="*/ 83411 w 704931"/>
                <a:gd name="connsiteY84" fmla="*/ 885825 h 885825"/>
                <a:gd name="connsiteX85" fmla="*/ 100079 w 704931"/>
                <a:gd name="connsiteY85" fmla="*/ 883443 h 885825"/>
                <a:gd name="connsiteX86" fmla="*/ 114367 w 704931"/>
                <a:gd name="connsiteY86" fmla="*/ 878681 h 885825"/>
                <a:gd name="connsiteX87" fmla="*/ 119129 w 704931"/>
                <a:gd name="connsiteY87" fmla="*/ 871537 h 885825"/>
                <a:gd name="connsiteX88" fmla="*/ 121511 w 704931"/>
                <a:gd name="connsiteY88" fmla="*/ 862012 h 885825"/>
                <a:gd name="connsiteX89" fmla="*/ 123892 w 704931"/>
                <a:gd name="connsiteY89" fmla="*/ 854868 h 885825"/>
                <a:gd name="connsiteX90" fmla="*/ 128654 w 704931"/>
                <a:gd name="connsiteY90" fmla="*/ 797718 h 885825"/>
                <a:gd name="connsiteX91" fmla="*/ 121511 w 704931"/>
                <a:gd name="connsiteY91" fmla="*/ 771525 h 885825"/>
                <a:gd name="connsiteX92" fmla="*/ 116748 w 704931"/>
                <a:gd name="connsiteY92" fmla="*/ 757237 h 885825"/>
                <a:gd name="connsiteX93" fmla="*/ 119129 w 704931"/>
                <a:gd name="connsiteY93" fmla="*/ 742950 h 885825"/>
                <a:gd name="connsiteX94" fmla="*/ 126273 w 704931"/>
                <a:gd name="connsiteY94" fmla="*/ 740568 h 885825"/>
                <a:gd name="connsiteX95" fmla="*/ 150086 w 704931"/>
                <a:gd name="connsiteY95" fmla="*/ 738187 h 885825"/>
                <a:gd name="connsiteX96" fmla="*/ 159611 w 704931"/>
                <a:gd name="connsiteY96" fmla="*/ 735806 h 885825"/>
                <a:gd name="connsiteX97" fmla="*/ 176279 w 704931"/>
                <a:gd name="connsiteY97" fmla="*/ 740568 h 885825"/>
                <a:gd name="connsiteX98" fmla="*/ 235811 w 704931"/>
                <a:gd name="connsiteY98" fmla="*/ 742950 h 885825"/>
                <a:gd name="connsiteX99" fmla="*/ 250098 w 704931"/>
                <a:gd name="connsiteY99" fmla="*/ 738187 h 885825"/>
                <a:gd name="connsiteX100" fmla="*/ 264386 w 704931"/>
                <a:gd name="connsiteY100" fmla="*/ 728662 h 885825"/>
                <a:gd name="connsiteX101" fmla="*/ 271529 w 704931"/>
                <a:gd name="connsiteY101" fmla="*/ 723900 h 885825"/>
                <a:gd name="connsiteX102" fmla="*/ 285817 w 704931"/>
                <a:gd name="connsiteY102" fmla="*/ 719137 h 885825"/>
                <a:gd name="connsiteX103" fmla="*/ 300104 w 704931"/>
                <a:gd name="connsiteY103" fmla="*/ 709612 h 885825"/>
                <a:gd name="connsiteX104" fmla="*/ 302486 w 704931"/>
                <a:gd name="connsiteY104" fmla="*/ 697706 h 885825"/>
                <a:gd name="connsiteX105" fmla="*/ 314392 w 704931"/>
                <a:gd name="connsiteY105" fmla="*/ 683418 h 885825"/>
                <a:gd name="connsiteX106" fmla="*/ 319154 w 704931"/>
                <a:gd name="connsiteY106" fmla="*/ 666750 h 885825"/>
                <a:gd name="connsiteX107" fmla="*/ 321536 w 704931"/>
                <a:gd name="connsiteY107" fmla="*/ 652462 h 885825"/>
                <a:gd name="connsiteX108" fmla="*/ 323917 w 704931"/>
                <a:gd name="connsiteY108" fmla="*/ 645318 h 885825"/>
                <a:gd name="connsiteX109" fmla="*/ 333442 w 704931"/>
                <a:gd name="connsiteY109" fmla="*/ 626268 h 885825"/>
                <a:gd name="connsiteX110" fmla="*/ 340586 w 704931"/>
                <a:gd name="connsiteY110" fmla="*/ 623887 h 885825"/>
                <a:gd name="connsiteX111" fmla="*/ 376304 w 704931"/>
                <a:gd name="connsiteY111" fmla="*/ 619125 h 885825"/>
                <a:gd name="connsiteX112" fmla="*/ 385829 w 704931"/>
                <a:gd name="connsiteY112" fmla="*/ 616743 h 885825"/>
                <a:gd name="connsiteX113" fmla="*/ 400117 w 704931"/>
                <a:gd name="connsiteY113" fmla="*/ 614362 h 885825"/>
                <a:gd name="connsiteX114" fmla="*/ 407261 w 704931"/>
                <a:gd name="connsiteY114" fmla="*/ 611981 h 885825"/>
                <a:gd name="connsiteX115" fmla="*/ 416786 w 704931"/>
                <a:gd name="connsiteY115" fmla="*/ 597693 h 885825"/>
                <a:gd name="connsiteX116" fmla="*/ 426311 w 704931"/>
                <a:gd name="connsiteY116" fmla="*/ 583406 h 885825"/>
                <a:gd name="connsiteX117" fmla="*/ 435836 w 704931"/>
                <a:gd name="connsiteY117" fmla="*/ 554831 h 885825"/>
                <a:gd name="connsiteX118" fmla="*/ 438217 w 704931"/>
                <a:gd name="connsiteY118" fmla="*/ 547687 h 885825"/>
                <a:gd name="connsiteX119" fmla="*/ 442979 w 704931"/>
                <a:gd name="connsiteY119" fmla="*/ 540543 h 885825"/>
                <a:gd name="connsiteX120" fmla="*/ 447742 w 704931"/>
                <a:gd name="connsiteY120" fmla="*/ 526256 h 885825"/>
                <a:gd name="connsiteX121" fmla="*/ 450123 w 704931"/>
                <a:gd name="connsiteY121" fmla="*/ 519112 h 885825"/>
                <a:gd name="connsiteX122" fmla="*/ 454886 w 704931"/>
                <a:gd name="connsiteY122" fmla="*/ 511968 h 885825"/>
                <a:gd name="connsiteX123" fmla="*/ 462029 w 704931"/>
                <a:gd name="connsiteY123" fmla="*/ 497681 h 885825"/>
                <a:gd name="connsiteX124" fmla="*/ 476317 w 704931"/>
                <a:gd name="connsiteY124" fmla="*/ 488156 h 885825"/>
                <a:gd name="connsiteX125" fmla="*/ 481079 w 704931"/>
                <a:gd name="connsiteY125" fmla="*/ 481012 h 885825"/>
                <a:gd name="connsiteX126" fmla="*/ 488223 w 704931"/>
                <a:gd name="connsiteY126" fmla="*/ 473868 h 885825"/>
                <a:gd name="connsiteX127" fmla="*/ 490604 w 704931"/>
                <a:gd name="connsiteY127" fmla="*/ 466725 h 885825"/>
                <a:gd name="connsiteX128" fmla="*/ 504892 w 704931"/>
                <a:gd name="connsiteY128" fmla="*/ 457200 h 885825"/>
                <a:gd name="connsiteX129" fmla="*/ 512036 w 704931"/>
                <a:gd name="connsiteY129" fmla="*/ 452437 h 885825"/>
                <a:gd name="connsiteX130" fmla="*/ 519179 w 704931"/>
                <a:gd name="connsiteY130" fmla="*/ 445293 h 885825"/>
                <a:gd name="connsiteX131" fmla="*/ 526323 w 704931"/>
                <a:gd name="connsiteY131" fmla="*/ 442912 h 885825"/>
                <a:gd name="connsiteX132" fmla="*/ 578711 w 704931"/>
                <a:gd name="connsiteY132" fmla="*/ 438150 h 885825"/>
                <a:gd name="connsiteX133" fmla="*/ 643004 w 704931"/>
                <a:gd name="connsiteY133" fmla="*/ 431006 h 885825"/>
                <a:gd name="connsiteX134" fmla="*/ 647767 w 704931"/>
                <a:gd name="connsiteY134" fmla="*/ 423862 h 885825"/>
                <a:gd name="connsiteX135" fmla="*/ 647767 w 704931"/>
                <a:gd name="connsiteY135" fmla="*/ 397668 h 885825"/>
                <a:gd name="connsiteX136" fmla="*/ 643004 w 704931"/>
                <a:gd name="connsiteY136" fmla="*/ 383381 h 885825"/>
                <a:gd name="connsiteX137" fmla="*/ 640623 w 704931"/>
                <a:gd name="connsiteY137" fmla="*/ 376237 h 885825"/>
                <a:gd name="connsiteX138" fmla="*/ 654911 w 704931"/>
                <a:gd name="connsiteY138" fmla="*/ 369093 h 885825"/>
                <a:gd name="connsiteX139" fmla="*/ 662054 w 704931"/>
                <a:gd name="connsiteY139" fmla="*/ 361950 h 885825"/>
                <a:gd name="connsiteX140" fmla="*/ 671579 w 704931"/>
                <a:gd name="connsiteY140" fmla="*/ 357187 h 885825"/>
                <a:gd name="connsiteX141" fmla="*/ 676342 w 704931"/>
                <a:gd name="connsiteY141" fmla="*/ 342900 h 885825"/>
                <a:gd name="connsiteX142" fmla="*/ 678723 w 704931"/>
                <a:gd name="connsiteY142" fmla="*/ 335756 h 885825"/>
                <a:gd name="connsiteX143" fmla="*/ 683486 w 704931"/>
                <a:gd name="connsiteY143" fmla="*/ 307181 h 885825"/>
                <a:gd name="connsiteX144" fmla="*/ 685867 w 704931"/>
                <a:gd name="connsiteY144" fmla="*/ 292893 h 885825"/>
                <a:gd name="connsiteX145" fmla="*/ 683486 w 704931"/>
                <a:gd name="connsiteY145" fmla="*/ 240506 h 885825"/>
                <a:gd name="connsiteX146" fmla="*/ 681104 w 704931"/>
                <a:gd name="connsiteY146" fmla="*/ 233362 h 885825"/>
                <a:gd name="connsiteX147" fmla="*/ 666817 w 704931"/>
                <a:gd name="connsiteY147" fmla="*/ 228600 h 885825"/>
                <a:gd name="connsiteX148" fmla="*/ 671579 w 704931"/>
                <a:gd name="connsiteY148" fmla="*/ 207168 h 885825"/>
                <a:gd name="connsiteX149" fmla="*/ 693011 w 704931"/>
                <a:gd name="connsiteY149" fmla="*/ 200025 h 885825"/>
                <a:gd name="connsiteX150" fmla="*/ 704917 w 704931"/>
                <a:gd name="connsiteY150" fmla="*/ 185737 h 885825"/>
                <a:gd name="connsiteX151" fmla="*/ 690629 w 704931"/>
                <a:gd name="connsiteY151" fmla="*/ 173831 h 885825"/>
                <a:gd name="connsiteX152" fmla="*/ 683486 w 704931"/>
                <a:gd name="connsiteY152" fmla="*/ 159543 h 885825"/>
                <a:gd name="connsiteX153" fmla="*/ 681104 w 704931"/>
                <a:gd name="connsiteY153" fmla="*/ 152400 h 885825"/>
                <a:gd name="connsiteX154" fmla="*/ 676342 w 704931"/>
                <a:gd name="connsiteY154" fmla="*/ 142875 h 885825"/>
                <a:gd name="connsiteX155" fmla="*/ 673961 w 704931"/>
                <a:gd name="connsiteY155" fmla="*/ 130968 h 885825"/>
                <a:gd name="connsiteX156" fmla="*/ 666817 w 704931"/>
                <a:gd name="connsiteY156" fmla="*/ 104775 h 885825"/>
                <a:gd name="connsiteX157" fmla="*/ 657292 w 704931"/>
                <a:gd name="connsiteY157" fmla="*/ 109537 h 885825"/>
                <a:gd name="connsiteX158" fmla="*/ 650148 w 704931"/>
                <a:gd name="connsiteY158" fmla="*/ 114300 h 885825"/>
                <a:gd name="connsiteX159" fmla="*/ 643004 w 704931"/>
                <a:gd name="connsiteY159" fmla="*/ 116681 h 885825"/>
                <a:gd name="connsiteX160" fmla="*/ 633479 w 704931"/>
                <a:gd name="connsiteY160" fmla="*/ 114300 h 885825"/>
                <a:gd name="connsiteX161" fmla="*/ 631098 w 704931"/>
                <a:gd name="connsiteY161" fmla="*/ 107156 h 885825"/>
                <a:gd name="connsiteX162" fmla="*/ 633479 w 704931"/>
                <a:gd name="connsiteY162" fmla="*/ 97631 h 885825"/>
                <a:gd name="connsiteX163" fmla="*/ 650148 w 704931"/>
                <a:gd name="connsiteY163" fmla="*/ 90487 h 885825"/>
                <a:gd name="connsiteX164" fmla="*/ 657292 w 704931"/>
                <a:gd name="connsiteY164" fmla="*/ 52387 h 885825"/>
                <a:gd name="connsiteX165" fmla="*/ 607286 w 704931"/>
                <a:gd name="connsiteY165" fmla="*/ 50006 h 885825"/>
                <a:gd name="connsiteX166" fmla="*/ 600142 w 704931"/>
                <a:gd name="connsiteY166" fmla="*/ 42862 h 885825"/>
                <a:gd name="connsiteX167" fmla="*/ 590617 w 704931"/>
                <a:gd name="connsiteY167" fmla="*/ 59531 h 885825"/>
                <a:gd name="connsiteX168" fmla="*/ 583473 w 704931"/>
                <a:gd name="connsiteY168" fmla="*/ 57150 h 885825"/>
                <a:gd name="connsiteX169" fmla="*/ 581092 w 704931"/>
                <a:gd name="connsiteY169" fmla="*/ 50006 h 885825"/>
                <a:gd name="connsiteX170" fmla="*/ 578711 w 704931"/>
                <a:gd name="connsiteY170" fmla="*/ 35718 h 885825"/>
                <a:gd name="connsiteX171" fmla="*/ 566804 w 704931"/>
                <a:gd name="connsiteY171" fmla="*/ 23812 h 885825"/>
                <a:gd name="connsiteX172" fmla="*/ 559661 w 704931"/>
                <a:gd name="connsiteY172" fmla="*/ 21431 h 885825"/>
                <a:gd name="connsiteX173" fmla="*/ 550136 w 704931"/>
                <a:gd name="connsiteY173" fmla="*/ 14287 h 885825"/>
                <a:gd name="connsiteX174" fmla="*/ 526323 w 704931"/>
                <a:gd name="connsiteY174" fmla="*/ 0 h 885825"/>
                <a:gd name="connsiteX175" fmla="*/ 519179 w 704931"/>
                <a:gd name="connsiteY175" fmla="*/ 4762 h 885825"/>
                <a:gd name="connsiteX176" fmla="*/ 509654 w 704931"/>
                <a:gd name="connsiteY176" fmla="*/ 19050 h 885825"/>
                <a:gd name="connsiteX177" fmla="*/ 488223 w 704931"/>
                <a:gd name="connsiteY177" fmla="*/ 30956 h 885825"/>
                <a:gd name="connsiteX178" fmla="*/ 478698 w 704931"/>
                <a:gd name="connsiteY178" fmla="*/ 35718 h 885825"/>
                <a:gd name="connsiteX179" fmla="*/ 471554 w 704931"/>
                <a:gd name="connsiteY179" fmla="*/ 40481 h 885825"/>
                <a:gd name="connsiteX180" fmla="*/ 457267 w 704931"/>
                <a:gd name="connsiteY180" fmla="*/ 45243 h 885825"/>
                <a:gd name="connsiteX181" fmla="*/ 442979 w 704931"/>
                <a:gd name="connsiteY181" fmla="*/ 50006 h 885825"/>
                <a:gd name="connsiteX182" fmla="*/ 433454 w 704931"/>
                <a:gd name="connsiteY182" fmla="*/ 52387 h 885825"/>
                <a:gd name="connsiteX183" fmla="*/ 423929 w 704931"/>
                <a:gd name="connsiteY183" fmla="*/ 57150 h 885825"/>
                <a:gd name="connsiteX184" fmla="*/ 409642 w 704931"/>
                <a:gd name="connsiteY184" fmla="*/ 61912 h 885825"/>
                <a:gd name="connsiteX185" fmla="*/ 400117 w 704931"/>
                <a:gd name="connsiteY185" fmla="*/ 73818 h 885825"/>
                <a:gd name="connsiteX186" fmla="*/ 388211 w 704931"/>
                <a:gd name="connsiteY186" fmla="*/ 95250 h 885825"/>
                <a:gd name="connsiteX187" fmla="*/ 385829 w 704931"/>
                <a:gd name="connsiteY187" fmla="*/ 111918 h 885825"/>
                <a:gd name="connsiteX188" fmla="*/ 383448 w 704931"/>
                <a:gd name="connsiteY188" fmla="*/ 119062 h 885825"/>
                <a:gd name="connsiteX189" fmla="*/ 381067 w 704931"/>
                <a:gd name="connsiteY189" fmla="*/ 130968 h 885825"/>
                <a:gd name="connsiteX190" fmla="*/ 383448 w 704931"/>
                <a:gd name="connsiteY190" fmla="*/ 152400 h 885825"/>
                <a:gd name="connsiteX191" fmla="*/ 385829 w 704931"/>
                <a:gd name="connsiteY191" fmla="*/ 159543 h 885825"/>
                <a:gd name="connsiteX192" fmla="*/ 366779 w 704931"/>
                <a:gd name="connsiteY192" fmla="*/ 157162 h 885825"/>
                <a:gd name="connsiteX193" fmla="*/ 352492 w 704931"/>
                <a:gd name="connsiteY193" fmla="*/ 152400 h 885825"/>
                <a:gd name="connsiteX194" fmla="*/ 345348 w 704931"/>
                <a:gd name="connsiteY194" fmla="*/ 150018 h 885825"/>
                <a:gd name="connsiteX195" fmla="*/ 335823 w 704931"/>
                <a:gd name="connsiteY195" fmla="*/ 147637 h 885825"/>
                <a:gd name="connsiteX196" fmla="*/ 281054 w 704931"/>
                <a:gd name="connsiteY196" fmla="*/ 150018 h 8858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Lst>
              <a:rect l="l" t="t" r="r" b="b"/>
              <a:pathLst>
                <a:path w="704931" h="885825">
                  <a:moveTo>
                    <a:pt x="345348" y="150018"/>
                  </a:moveTo>
                  <a:cubicBezTo>
                    <a:pt x="319948" y="150812"/>
                    <a:pt x="294386" y="149431"/>
                    <a:pt x="269148" y="152400"/>
                  </a:cubicBezTo>
                  <a:cubicBezTo>
                    <a:pt x="266306" y="152734"/>
                    <a:pt x="266621" y="157755"/>
                    <a:pt x="264386" y="159543"/>
                  </a:cubicBezTo>
                  <a:cubicBezTo>
                    <a:pt x="262426" y="161111"/>
                    <a:pt x="259623" y="161131"/>
                    <a:pt x="257242" y="161925"/>
                  </a:cubicBezTo>
                  <a:cubicBezTo>
                    <a:pt x="243602" y="182381"/>
                    <a:pt x="259949" y="156508"/>
                    <a:pt x="250098" y="176212"/>
                  </a:cubicBezTo>
                  <a:cubicBezTo>
                    <a:pt x="240863" y="194685"/>
                    <a:pt x="248944" y="172536"/>
                    <a:pt x="242954" y="190500"/>
                  </a:cubicBezTo>
                  <a:cubicBezTo>
                    <a:pt x="245335" y="192087"/>
                    <a:pt x="247285" y="194735"/>
                    <a:pt x="250098" y="195262"/>
                  </a:cubicBezTo>
                  <a:cubicBezTo>
                    <a:pt x="251404" y="195507"/>
                    <a:pt x="279035" y="194934"/>
                    <a:pt x="288198" y="200025"/>
                  </a:cubicBezTo>
                  <a:cubicBezTo>
                    <a:pt x="293202" y="202805"/>
                    <a:pt x="297056" y="207740"/>
                    <a:pt x="302486" y="209550"/>
                  </a:cubicBezTo>
                  <a:lnTo>
                    <a:pt x="316773" y="214312"/>
                  </a:lnTo>
                  <a:cubicBezTo>
                    <a:pt x="321718" y="243984"/>
                    <a:pt x="316508" y="217310"/>
                    <a:pt x="321536" y="235743"/>
                  </a:cubicBezTo>
                  <a:cubicBezTo>
                    <a:pt x="323258" y="242058"/>
                    <a:pt x="326298" y="254793"/>
                    <a:pt x="326298" y="254793"/>
                  </a:cubicBezTo>
                  <a:cubicBezTo>
                    <a:pt x="324711" y="257174"/>
                    <a:pt x="323560" y="259913"/>
                    <a:pt x="321536" y="261937"/>
                  </a:cubicBezTo>
                  <a:cubicBezTo>
                    <a:pt x="306868" y="276606"/>
                    <a:pt x="261263" y="271127"/>
                    <a:pt x="257242" y="271462"/>
                  </a:cubicBezTo>
                  <a:cubicBezTo>
                    <a:pt x="262947" y="305694"/>
                    <a:pt x="255253" y="271585"/>
                    <a:pt x="264386" y="292893"/>
                  </a:cubicBezTo>
                  <a:cubicBezTo>
                    <a:pt x="265338" y="295115"/>
                    <a:pt x="267295" y="306782"/>
                    <a:pt x="269148" y="309562"/>
                  </a:cubicBezTo>
                  <a:cubicBezTo>
                    <a:pt x="271016" y="312364"/>
                    <a:pt x="273911" y="314325"/>
                    <a:pt x="276292" y="316706"/>
                  </a:cubicBezTo>
                  <a:cubicBezTo>
                    <a:pt x="277086" y="319881"/>
                    <a:pt x="277384" y="323223"/>
                    <a:pt x="278673" y="326231"/>
                  </a:cubicBezTo>
                  <a:cubicBezTo>
                    <a:pt x="279800" y="328862"/>
                    <a:pt x="282531" y="330660"/>
                    <a:pt x="283436" y="333375"/>
                  </a:cubicBezTo>
                  <a:cubicBezTo>
                    <a:pt x="284963" y="337955"/>
                    <a:pt x="284290" y="343082"/>
                    <a:pt x="285817" y="347662"/>
                  </a:cubicBezTo>
                  <a:cubicBezTo>
                    <a:pt x="286722" y="350377"/>
                    <a:pt x="289299" y="352246"/>
                    <a:pt x="290579" y="354806"/>
                  </a:cubicBezTo>
                  <a:cubicBezTo>
                    <a:pt x="291702" y="357051"/>
                    <a:pt x="292167" y="359569"/>
                    <a:pt x="292961" y="361950"/>
                  </a:cubicBezTo>
                  <a:cubicBezTo>
                    <a:pt x="291373" y="365125"/>
                    <a:pt x="290708" y="368965"/>
                    <a:pt x="288198" y="371475"/>
                  </a:cubicBezTo>
                  <a:cubicBezTo>
                    <a:pt x="286423" y="373250"/>
                    <a:pt x="283299" y="372734"/>
                    <a:pt x="281054" y="373856"/>
                  </a:cubicBezTo>
                  <a:cubicBezTo>
                    <a:pt x="275703" y="376532"/>
                    <a:pt x="270528" y="381248"/>
                    <a:pt x="266767" y="385762"/>
                  </a:cubicBezTo>
                  <a:cubicBezTo>
                    <a:pt x="264935" y="387961"/>
                    <a:pt x="263592" y="390525"/>
                    <a:pt x="262004" y="392906"/>
                  </a:cubicBezTo>
                  <a:cubicBezTo>
                    <a:pt x="256021" y="410857"/>
                    <a:pt x="264090" y="388736"/>
                    <a:pt x="254861" y="407193"/>
                  </a:cubicBezTo>
                  <a:cubicBezTo>
                    <a:pt x="253738" y="409438"/>
                    <a:pt x="253602" y="412092"/>
                    <a:pt x="252479" y="414337"/>
                  </a:cubicBezTo>
                  <a:cubicBezTo>
                    <a:pt x="251199" y="416897"/>
                    <a:pt x="248997" y="418921"/>
                    <a:pt x="247717" y="421481"/>
                  </a:cubicBezTo>
                  <a:cubicBezTo>
                    <a:pt x="246595" y="423726"/>
                    <a:pt x="246459" y="426380"/>
                    <a:pt x="245336" y="428625"/>
                  </a:cubicBezTo>
                  <a:cubicBezTo>
                    <a:pt x="244056" y="431185"/>
                    <a:pt x="241993" y="433283"/>
                    <a:pt x="240573" y="435768"/>
                  </a:cubicBezTo>
                  <a:cubicBezTo>
                    <a:pt x="238812" y="438850"/>
                    <a:pt x="237129" y="441997"/>
                    <a:pt x="235811" y="445293"/>
                  </a:cubicBezTo>
                  <a:cubicBezTo>
                    <a:pt x="233947" y="449954"/>
                    <a:pt x="233833" y="455404"/>
                    <a:pt x="231048" y="459581"/>
                  </a:cubicBezTo>
                  <a:lnTo>
                    <a:pt x="226286" y="466725"/>
                  </a:lnTo>
                  <a:cubicBezTo>
                    <a:pt x="224698" y="473075"/>
                    <a:pt x="222995" y="479397"/>
                    <a:pt x="221523" y="485775"/>
                  </a:cubicBezTo>
                  <a:cubicBezTo>
                    <a:pt x="220613" y="489719"/>
                    <a:pt x="220207" y="493776"/>
                    <a:pt x="219142" y="497681"/>
                  </a:cubicBezTo>
                  <a:cubicBezTo>
                    <a:pt x="217821" y="502524"/>
                    <a:pt x="214379" y="511968"/>
                    <a:pt x="214379" y="511968"/>
                  </a:cubicBezTo>
                  <a:cubicBezTo>
                    <a:pt x="212953" y="520527"/>
                    <a:pt x="212814" y="525941"/>
                    <a:pt x="209617" y="533400"/>
                  </a:cubicBezTo>
                  <a:cubicBezTo>
                    <a:pt x="208219" y="536663"/>
                    <a:pt x="207127" y="540198"/>
                    <a:pt x="204854" y="542925"/>
                  </a:cubicBezTo>
                  <a:cubicBezTo>
                    <a:pt x="203022" y="545123"/>
                    <a:pt x="200092" y="546100"/>
                    <a:pt x="197711" y="547687"/>
                  </a:cubicBezTo>
                  <a:cubicBezTo>
                    <a:pt x="187392" y="546893"/>
                    <a:pt x="176926" y="547213"/>
                    <a:pt x="166754" y="545306"/>
                  </a:cubicBezTo>
                  <a:cubicBezTo>
                    <a:pt x="157898" y="543645"/>
                    <a:pt x="160187" y="539316"/>
                    <a:pt x="157229" y="533400"/>
                  </a:cubicBezTo>
                  <a:cubicBezTo>
                    <a:pt x="153259" y="525461"/>
                    <a:pt x="152468" y="526257"/>
                    <a:pt x="145323" y="521493"/>
                  </a:cubicBezTo>
                  <a:cubicBezTo>
                    <a:pt x="142104" y="522030"/>
                    <a:pt x="126029" y="524320"/>
                    <a:pt x="121511" y="526256"/>
                  </a:cubicBezTo>
                  <a:cubicBezTo>
                    <a:pt x="118880" y="527383"/>
                    <a:pt x="116748" y="529431"/>
                    <a:pt x="114367" y="531018"/>
                  </a:cubicBezTo>
                  <a:cubicBezTo>
                    <a:pt x="113573" y="533399"/>
                    <a:pt x="113554" y="536202"/>
                    <a:pt x="111986" y="538162"/>
                  </a:cubicBezTo>
                  <a:cubicBezTo>
                    <a:pt x="105420" y="546370"/>
                    <a:pt x="99912" y="542103"/>
                    <a:pt x="90554" y="540543"/>
                  </a:cubicBezTo>
                  <a:cubicBezTo>
                    <a:pt x="76905" y="520069"/>
                    <a:pt x="93271" y="545976"/>
                    <a:pt x="83411" y="526256"/>
                  </a:cubicBezTo>
                  <a:cubicBezTo>
                    <a:pt x="80096" y="519626"/>
                    <a:pt x="76770" y="517234"/>
                    <a:pt x="71504" y="511968"/>
                  </a:cubicBezTo>
                  <a:cubicBezTo>
                    <a:pt x="54042" y="512762"/>
                    <a:pt x="36325" y="511277"/>
                    <a:pt x="19117" y="514350"/>
                  </a:cubicBezTo>
                  <a:cubicBezTo>
                    <a:pt x="13482" y="515356"/>
                    <a:pt x="4829" y="523875"/>
                    <a:pt x="4829" y="523875"/>
                  </a:cubicBezTo>
                  <a:cubicBezTo>
                    <a:pt x="3242" y="526256"/>
                    <a:pt x="422" y="528178"/>
                    <a:pt x="67" y="531018"/>
                  </a:cubicBezTo>
                  <a:cubicBezTo>
                    <a:pt x="-435" y="535034"/>
                    <a:pt x="2001" y="538902"/>
                    <a:pt x="2448" y="542925"/>
                  </a:cubicBezTo>
                  <a:cubicBezTo>
                    <a:pt x="3591" y="553211"/>
                    <a:pt x="1556" y="564063"/>
                    <a:pt x="4829" y="573881"/>
                  </a:cubicBezTo>
                  <a:cubicBezTo>
                    <a:pt x="5952" y="577249"/>
                    <a:pt x="11272" y="576882"/>
                    <a:pt x="14354" y="578643"/>
                  </a:cubicBezTo>
                  <a:cubicBezTo>
                    <a:pt x="16839" y="580063"/>
                    <a:pt x="19299" y="581574"/>
                    <a:pt x="21498" y="583406"/>
                  </a:cubicBezTo>
                  <a:cubicBezTo>
                    <a:pt x="27909" y="588749"/>
                    <a:pt x="28182" y="591933"/>
                    <a:pt x="35786" y="595312"/>
                  </a:cubicBezTo>
                  <a:cubicBezTo>
                    <a:pt x="40373" y="597351"/>
                    <a:pt x="50073" y="600075"/>
                    <a:pt x="50073" y="600075"/>
                  </a:cubicBezTo>
                  <a:cubicBezTo>
                    <a:pt x="51661" y="602456"/>
                    <a:pt x="53004" y="605020"/>
                    <a:pt x="54836" y="607218"/>
                  </a:cubicBezTo>
                  <a:cubicBezTo>
                    <a:pt x="56992" y="609805"/>
                    <a:pt x="60344" y="611418"/>
                    <a:pt x="61979" y="614362"/>
                  </a:cubicBezTo>
                  <a:cubicBezTo>
                    <a:pt x="64417" y="618751"/>
                    <a:pt x="63957" y="624473"/>
                    <a:pt x="66742" y="628650"/>
                  </a:cubicBezTo>
                  <a:lnTo>
                    <a:pt x="76267" y="642937"/>
                  </a:lnTo>
                  <a:cubicBezTo>
                    <a:pt x="75473" y="649287"/>
                    <a:pt x="76038" y="655960"/>
                    <a:pt x="73886" y="661987"/>
                  </a:cubicBezTo>
                  <a:cubicBezTo>
                    <a:pt x="71961" y="667378"/>
                    <a:pt x="66171" y="670845"/>
                    <a:pt x="64361" y="676275"/>
                  </a:cubicBezTo>
                  <a:lnTo>
                    <a:pt x="59598" y="690562"/>
                  </a:lnTo>
                  <a:lnTo>
                    <a:pt x="59598" y="690562"/>
                  </a:lnTo>
                  <a:cubicBezTo>
                    <a:pt x="59443" y="691184"/>
                    <a:pt x="56078" y="705679"/>
                    <a:pt x="54836" y="707231"/>
                  </a:cubicBezTo>
                  <a:cubicBezTo>
                    <a:pt x="50861" y="712199"/>
                    <a:pt x="43730" y="713139"/>
                    <a:pt x="38167" y="714375"/>
                  </a:cubicBezTo>
                  <a:cubicBezTo>
                    <a:pt x="34216" y="715253"/>
                    <a:pt x="30230" y="715962"/>
                    <a:pt x="26261" y="716756"/>
                  </a:cubicBezTo>
                  <a:cubicBezTo>
                    <a:pt x="24673" y="719137"/>
                    <a:pt x="22660" y="721285"/>
                    <a:pt x="21498" y="723900"/>
                  </a:cubicBezTo>
                  <a:cubicBezTo>
                    <a:pt x="19459" y="728487"/>
                    <a:pt x="16736" y="738187"/>
                    <a:pt x="16736" y="738187"/>
                  </a:cubicBezTo>
                  <a:cubicBezTo>
                    <a:pt x="17530" y="740568"/>
                    <a:pt x="17342" y="743556"/>
                    <a:pt x="19117" y="745331"/>
                  </a:cubicBezTo>
                  <a:cubicBezTo>
                    <a:pt x="20892" y="747106"/>
                    <a:pt x="24802" y="745669"/>
                    <a:pt x="26261" y="747712"/>
                  </a:cubicBezTo>
                  <a:cubicBezTo>
                    <a:pt x="29179" y="751797"/>
                    <a:pt x="29436" y="757237"/>
                    <a:pt x="31023" y="762000"/>
                  </a:cubicBezTo>
                  <a:lnTo>
                    <a:pt x="33404" y="769143"/>
                  </a:lnTo>
                  <a:cubicBezTo>
                    <a:pt x="34198" y="775493"/>
                    <a:pt x="34813" y="781868"/>
                    <a:pt x="35786" y="788193"/>
                  </a:cubicBezTo>
                  <a:cubicBezTo>
                    <a:pt x="36402" y="792194"/>
                    <a:pt x="39279" y="796208"/>
                    <a:pt x="38167" y="800100"/>
                  </a:cubicBezTo>
                  <a:cubicBezTo>
                    <a:pt x="37381" y="802852"/>
                    <a:pt x="33404" y="803275"/>
                    <a:pt x="31023" y="804862"/>
                  </a:cubicBezTo>
                  <a:cubicBezTo>
                    <a:pt x="31817" y="809625"/>
                    <a:pt x="32356" y="814437"/>
                    <a:pt x="33404" y="819150"/>
                  </a:cubicBezTo>
                  <a:cubicBezTo>
                    <a:pt x="33949" y="821600"/>
                    <a:pt x="34011" y="824518"/>
                    <a:pt x="35786" y="826293"/>
                  </a:cubicBezTo>
                  <a:cubicBezTo>
                    <a:pt x="39833" y="830340"/>
                    <a:pt x="50073" y="835818"/>
                    <a:pt x="50073" y="835818"/>
                  </a:cubicBezTo>
                  <a:cubicBezTo>
                    <a:pt x="53248" y="840581"/>
                    <a:pt x="55550" y="846059"/>
                    <a:pt x="59598" y="850106"/>
                  </a:cubicBezTo>
                  <a:cubicBezTo>
                    <a:pt x="64361" y="854868"/>
                    <a:pt x="70150" y="858789"/>
                    <a:pt x="73886" y="864393"/>
                  </a:cubicBezTo>
                  <a:cubicBezTo>
                    <a:pt x="75473" y="866774"/>
                    <a:pt x="77486" y="868922"/>
                    <a:pt x="78648" y="871537"/>
                  </a:cubicBezTo>
                  <a:cubicBezTo>
                    <a:pt x="80687" y="876125"/>
                    <a:pt x="83411" y="885825"/>
                    <a:pt x="83411" y="885825"/>
                  </a:cubicBezTo>
                  <a:cubicBezTo>
                    <a:pt x="88967" y="885031"/>
                    <a:pt x="94610" y="884705"/>
                    <a:pt x="100079" y="883443"/>
                  </a:cubicBezTo>
                  <a:cubicBezTo>
                    <a:pt x="104971" y="882314"/>
                    <a:pt x="114367" y="878681"/>
                    <a:pt x="114367" y="878681"/>
                  </a:cubicBezTo>
                  <a:cubicBezTo>
                    <a:pt x="115954" y="876300"/>
                    <a:pt x="118002" y="874167"/>
                    <a:pt x="119129" y="871537"/>
                  </a:cubicBezTo>
                  <a:cubicBezTo>
                    <a:pt x="120418" y="868529"/>
                    <a:pt x="120612" y="865159"/>
                    <a:pt x="121511" y="862012"/>
                  </a:cubicBezTo>
                  <a:cubicBezTo>
                    <a:pt x="122201" y="859598"/>
                    <a:pt x="123098" y="857249"/>
                    <a:pt x="123892" y="854868"/>
                  </a:cubicBezTo>
                  <a:cubicBezTo>
                    <a:pt x="127059" y="832697"/>
                    <a:pt x="128654" y="824828"/>
                    <a:pt x="128654" y="797718"/>
                  </a:cubicBezTo>
                  <a:cubicBezTo>
                    <a:pt x="128654" y="768044"/>
                    <a:pt x="128599" y="787474"/>
                    <a:pt x="121511" y="771525"/>
                  </a:cubicBezTo>
                  <a:cubicBezTo>
                    <a:pt x="119472" y="766937"/>
                    <a:pt x="116748" y="757237"/>
                    <a:pt x="116748" y="757237"/>
                  </a:cubicBezTo>
                  <a:cubicBezTo>
                    <a:pt x="117542" y="752475"/>
                    <a:pt x="116734" y="747142"/>
                    <a:pt x="119129" y="742950"/>
                  </a:cubicBezTo>
                  <a:cubicBezTo>
                    <a:pt x="120374" y="740771"/>
                    <a:pt x="123792" y="740950"/>
                    <a:pt x="126273" y="740568"/>
                  </a:cubicBezTo>
                  <a:cubicBezTo>
                    <a:pt x="134157" y="739355"/>
                    <a:pt x="142148" y="738981"/>
                    <a:pt x="150086" y="738187"/>
                  </a:cubicBezTo>
                  <a:cubicBezTo>
                    <a:pt x="153261" y="737393"/>
                    <a:pt x="156338" y="735806"/>
                    <a:pt x="159611" y="735806"/>
                  </a:cubicBezTo>
                  <a:cubicBezTo>
                    <a:pt x="162602" y="735806"/>
                    <a:pt x="172909" y="739445"/>
                    <a:pt x="176279" y="740568"/>
                  </a:cubicBezTo>
                  <a:cubicBezTo>
                    <a:pt x="197246" y="754547"/>
                    <a:pt x="184969" y="748398"/>
                    <a:pt x="235811" y="742950"/>
                  </a:cubicBezTo>
                  <a:cubicBezTo>
                    <a:pt x="240802" y="742415"/>
                    <a:pt x="245921" y="740972"/>
                    <a:pt x="250098" y="738187"/>
                  </a:cubicBezTo>
                  <a:lnTo>
                    <a:pt x="264386" y="728662"/>
                  </a:lnTo>
                  <a:cubicBezTo>
                    <a:pt x="266767" y="727075"/>
                    <a:pt x="268814" y="724805"/>
                    <a:pt x="271529" y="723900"/>
                  </a:cubicBezTo>
                  <a:cubicBezTo>
                    <a:pt x="276292" y="722312"/>
                    <a:pt x="281640" y="721922"/>
                    <a:pt x="285817" y="719137"/>
                  </a:cubicBezTo>
                  <a:lnTo>
                    <a:pt x="300104" y="709612"/>
                  </a:lnTo>
                  <a:cubicBezTo>
                    <a:pt x="300898" y="705643"/>
                    <a:pt x="301065" y="701496"/>
                    <a:pt x="302486" y="697706"/>
                  </a:cubicBezTo>
                  <a:cubicBezTo>
                    <a:pt x="304476" y="692400"/>
                    <a:pt x="310684" y="687126"/>
                    <a:pt x="314392" y="683418"/>
                  </a:cubicBezTo>
                  <a:cubicBezTo>
                    <a:pt x="316662" y="676607"/>
                    <a:pt x="317658" y="674228"/>
                    <a:pt x="319154" y="666750"/>
                  </a:cubicBezTo>
                  <a:cubicBezTo>
                    <a:pt x="320101" y="662015"/>
                    <a:pt x="320489" y="657175"/>
                    <a:pt x="321536" y="652462"/>
                  </a:cubicBezTo>
                  <a:cubicBezTo>
                    <a:pt x="322081" y="650012"/>
                    <a:pt x="323308" y="647753"/>
                    <a:pt x="323917" y="645318"/>
                  </a:cubicBezTo>
                  <a:cubicBezTo>
                    <a:pt x="326668" y="634312"/>
                    <a:pt x="323678" y="632777"/>
                    <a:pt x="333442" y="626268"/>
                  </a:cubicBezTo>
                  <a:cubicBezTo>
                    <a:pt x="335531" y="624876"/>
                    <a:pt x="338125" y="624379"/>
                    <a:pt x="340586" y="623887"/>
                  </a:cubicBezTo>
                  <a:cubicBezTo>
                    <a:pt x="346065" y="622791"/>
                    <a:pt x="371667" y="619705"/>
                    <a:pt x="376304" y="619125"/>
                  </a:cubicBezTo>
                  <a:cubicBezTo>
                    <a:pt x="379479" y="618331"/>
                    <a:pt x="382620" y="617385"/>
                    <a:pt x="385829" y="616743"/>
                  </a:cubicBezTo>
                  <a:cubicBezTo>
                    <a:pt x="390564" y="615796"/>
                    <a:pt x="395404" y="615409"/>
                    <a:pt x="400117" y="614362"/>
                  </a:cubicBezTo>
                  <a:cubicBezTo>
                    <a:pt x="402567" y="613818"/>
                    <a:pt x="404880" y="612775"/>
                    <a:pt x="407261" y="611981"/>
                  </a:cubicBezTo>
                  <a:cubicBezTo>
                    <a:pt x="423114" y="596126"/>
                    <a:pt x="408169" y="613202"/>
                    <a:pt x="416786" y="597693"/>
                  </a:cubicBezTo>
                  <a:cubicBezTo>
                    <a:pt x="419566" y="592690"/>
                    <a:pt x="426311" y="583406"/>
                    <a:pt x="426311" y="583406"/>
                  </a:cubicBezTo>
                  <a:lnTo>
                    <a:pt x="435836" y="554831"/>
                  </a:lnTo>
                  <a:cubicBezTo>
                    <a:pt x="436630" y="552450"/>
                    <a:pt x="436825" y="549776"/>
                    <a:pt x="438217" y="547687"/>
                  </a:cubicBezTo>
                  <a:cubicBezTo>
                    <a:pt x="439804" y="545306"/>
                    <a:pt x="441817" y="543158"/>
                    <a:pt x="442979" y="540543"/>
                  </a:cubicBezTo>
                  <a:cubicBezTo>
                    <a:pt x="445018" y="535956"/>
                    <a:pt x="446154" y="531018"/>
                    <a:pt x="447742" y="526256"/>
                  </a:cubicBezTo>
                  <a:cubicBezTo>
                    <a:pt x="448536" y="523875"/>
                    <a:pt x="448731" y="521200"/>
                    <a:pt x="450123" y="519112"/>
                  </a:cubicBezTo>
                  <a:lnTo>
                    <a:pt x="454886" y="511968"/>
                  </a:lnTo>
                  <a:cubicBezTo>
                    <a:pt x="456584" y="506874"/>
                    <a:pt x="457686" y="501482"/>
                    <a:pt x="462029" y="497681"/>
                  </a:cubicBezTo>
                  <a:cubicBezTo>
                    <a:pt x="466337" y="493912"/>
                    <a:pt x="476317" y="488156"/>
                    <a:pt x="476317" y="488156"/>
                  </a:cubicBezTo>
                  <a:cubicBezTo>
                    <a:pt x="477904" y="485775"/>
                    <a:pt x="479247" y="483211"/>
                    <a:pt x="481079" y="481012"/>
                  </a:cubicBezTo>
                  <a:cubicBezTo>
                    <a:pt x="483235" y="478425"/>
                    <a:pt x="486355" y="476670"/>
                    <a:pt x="488223" y="473868"/>
                  </a:cubicBezTo>
                  <a:cubicBezTo>
                    <a:pt x="489615" y="471780"/>
                    <a:pt x="488829" y="468500"/>
                    <a:pt x="490604" y="466725"/>
                  </a:cubicBezTo>
                  <a:cubicBezTo>
                    <a:pt x="494652" y="462678"/>
                    <a:pt x="500129" y="460375"/>
                    <a:pt x="504892" y="457200"/>
                  </a:cubicBezTo>
                  <a:cubicBezTo>
                    <a:pt x="507273" y="455612"/>
                    <a:pt x="510012" y="454461"/>
                    <a:pt x="512036" y="452437"/>
                  </a:cubicBezTo>
                  <a:cubicBezTo>
                    <a:pt x="514417" y="450056"/>
                    <a:pt x="516377" y="447161"/>
                    <a:pt x="519179" y="445293"/>
                  </a:cubicBezTo>
                  <a:cubicBezTo>
                    <a:pt x="521268" y="443901"/>
                    <a:pt x="523888" y="443521"/>
                    <a:pt x="526323" y="442912"/>
                  </a:cubicBezTo>
                  <a:cubicBezTo>
                    <a:pt x="544904" y="438267"/>
                    <a:pt x="556165" y="439476"/>
                    <a:pt x="578711" y="438150"/>
                  </a:cubicBezTo>
                  <a:cubicBezTo>
                    <a:pt x="612412" y="429724"/>
                    <a:pt x="591225" y="433731"/>
                    <a:pt x="643004" y="431006"/>
                  </a:cubicBezTo>
                  <a:cubicBezTo>
                    <a:pt x="644592" y="428625"/>
                    <a:pt x="646487" y="426422"/>
                    <a:pt x="647767" y="423862"/>
                  </a:cubicBezTo>
                  <a:cubicBezTo>
                    <a:pt x="652304" y="414788"/>
                    <a:pt x="650121" y="408652"/>
                    <a:pt x="647767" y="397668"/>
                  </a:cubicBezTo>
                  <a:cubicBezTo>
                    <a:pt x="646715" y="392759"/>
                    <a:pt x="644592" y="388143"/>
                    <a:pt x="643004" y="383381"/>
                  </a:cubicBezTo>
                  <a:lnTo>
                    <a:pt x="640623" y="376237"/>
                  </a:lnTo>
                  <a:cubicBezTo>
                    <a:pt x="647784" y="373850"/>
                    <a:pt x="648755" y="374223"/>
                    <a:pt x="654911" y="369093"/>
                  </a:cubicBezTo>
                  <a:cubicBezTo>
                    <a:pt x="657498" y="366937"/>
                    <a:pt x="659314" y="363907"/>
                    <a:pt x="662054" y="361950"/>
                  </a:cubicBezTo>
                  <a:cubicBezTo>
                    <a:pt x="664943" y="359887"/>
                    <a:pt x="668404" y="358775"/>
                    <a:pt x="671579" y="357187"/>
                  </a:cubicBezTo>
                  <a:lnTo>
                    <a:pt x="676342" y="342900"/>
                  </a:lnTo>
                  <a:cubicBezTo>
                    <a:pt x="677136" y="340519"/>
                    <a:pt x="678310" y="338232"/>
                    <a:pt x="678723" y="335756"/>
                  </a:cubicBezTo>
                  <a:lnTo>
                    <a:pt x="683486" y="307181"/>
                  </a:lnTo>
                  <a:lnTo>
                    <a:pt x="685867" y="292893"/>
                  </a:lnTo>
                  <a:cubicBezTo>
                    <a:pt x="685073" y="275431"/>
                    <a:pt x="684880" y="257931"/>
                    <a:pt x="683486" y="240506"/>
                  </a:cubicBezTo>
                  <a:cubicBezTo>
                    <a:pt x="683286" y="238004"/>
                    <a:pt x="683147" y="234821"/>
                    <a:pt x="681104" y="233362"/>
                  </a:cubicBezTo>
                  <a:cubicBezTo>
                    <a:pt x="677019" y="230444"/>
                    <a:pt x="666817" y="228600"/>
                    <a:pt x="666817" y="228600"/>
                  </a:cubicBezTo>
                  <a:cubicBezTo>
                    <a:pt x="668404" y="221456"/>
                    <a:pt x="668551" y="213830"/>
                    <a:pt x="671579" y="207168"/>
                  </a:cubicBezTo>
                  <a:cubicBezTo>
                    <a:pt x="674323" y="201131"/>
                    <a:pt x="690101" y="200510"/>
                    <a:pt x="693011" y="200025"/>
                  </a:cubicBezTo>
                  <a:cubicBezTo>
                    <a:pt x="693819" y="199217"/>
                    <a:pt x="705390" y="188577"/>
                    <a:pt x="704917" y="185737"/>
                  </a:cubicBezTo>
                  <a:cubicBezTo>
                    <a:pt x="704344" y="182298"/>
                    <a:pt x="693272" y="175592"/>
                    <a:pt x="690629" y="173831"/>
                  </a:cubicBezTo>
                  <a:cubicBezTo>
                    <a:pt x="684648" y="155884"/>
                    <a:pt x="692713" y="177997"/>
                    <a:pt x="683486" y="159543"/>
                  </a:cubicBezTo>
                  <a:cubicBezTo>
                    <a:pt x="682363" y="157298"/>
                    <a:pt x="682093" y="154707"/>
                    <a:pt x="681104" y="152400"/>
                  </a:cubicBezTo>
                  <a:cubicBezTo>
                    <a:pt x="679706" y="149137"/>
                    <a:pt x="677929" y="146050"/>
                    <a:pt x="676342" y="142875"/>
                  </a:cubicBezTo>
                  <a:cubicBezTo>
                    <a:pt x="675548" y="138906"/>
                    <a:pt x="675026" y="134873"/>
                    <a:pt x="673961" y="130968"/>
                  </a:cubicBezTo>
                  <a:cubicBezTo>
                    <a:pt x="664896" y="97731"/>
                    <a:pt x="672619" y="133786"/>
                    <a:pt x="666817" y="104775"/>
                  </a:cubicBezTo>
                  <a:cubicBezTo>
                    <a:pt x="663642" y="106362"/>
                    <a:pt x="660374" y="107776"/>
                    <a:pt x="657292" y="109537"/>
                  </a:cubicBezTo>
                  <a:cubicBezTo>
                    <a:pt x="654807" y="110957"/>
                    <a:pt x="652708" y="113020"/>
                    <a:pt x="650148" y="114300"/>
                  </a:cubicBezTo>
                  <a:cubicBezTo>
                    <a:pt x="647903" y="115423"/>
                    <a:pt x="645385" y="115887"/>
                    <a:pt x="643004" y="116681"/>
                  </a:cubicBezTo>
                  <a:cubicBezTo>
                    <a:pt x="639829" y="115887"/>
                    <a:pt x="636035" y="116344"/>
                    <a:pt x="633479" y="114300"/>
                  </a:cubicBezTo>
                  <a:cubicBezTo>
                    <a:pt x="631519" y="112732"/>
                    <a:pt x="631098" y="109666"/>
                    <a:pt x="631098" y="107156"/>
                  </a:cubicBezTo>
                  <a:cubicBezTo>
                    <a:pt x="631098" y="103883"/>
                    <a:pt x="631664" y="100354"/>
                    <a:pt x="633479" y="97631"/>
                  </a:cubicBezTo>
                  <a:cubicBezTo>
                    <a:pt x="636768" y="92697"/>
                    <a:pt x="645368" y="91682"/>
                    <a:pt x="650148" y="90487"/>
                  </a:cubicBezTo>
                  <a:cubicBezTo>
                    <a:pt x="654041" y="84648"/>
                    <a:pt x="674259" y="60871"/>
                    <a:pt x="657292" y="52387"/>
                  </a:cubicBezTo>
                  <a:cubicBezTo>
                    <a:pt x="642366" y="44924"/>
                    <a:pt x="623955" y="50800"/>
                    <a:pt x="607286" y="50006"/>
                  </a:cubicBezTo>
                  <a:cubicBezTo>
                    <a:pt x="604905" y="47625"/>
                    <a:pt x="603510" y="42862"/>
                    <a:pt x="600142" y="42862"/>
                  </a:cubicBezTo>
                  <a:cubicBezTo>
                    <a:pt x="593048" y="42862"/>
                    <a:pt x="591517" y="55930"/>
                    <a:pt x="590617" y="59531"/>
                  </a:cubicBezTo>
                  <a:cubicBezTo>
                    <a:pt x="588236" y="58737"/>
                    <a:pt x="585248" y="58925"/>
                    <a:pt x="583473" y="57150"/>
                  </a:cubicBezTo>
                  <a:cubicBezTo>
                    <a:pt x="581698" y="55375"/>
                    <a:pt x="581636" y="52456"/>
                    <a:pt x="581092" y="50006"/>
                  </a:cubicBezTo>
                  <a:cubicBezTo>
                    <a:pt x="580045" y="45293"/>
                    <a:pt x="580238" y="40299"/>
                    <a:pt x="578711" y="35718"/>
                  </a:cubicBezTo>
                  <a:cubicBezTo>
                    <a:pt x="576806" y="30005"/>
                    <a:pt x="571882" y="26351"/>
                    <a:pt x="566804" y="23812"/>
                  </a:cubicBezTo>
                  <a:cubicBezTo>
                    <a:pt x="564559" y="22690"/>
                    <a:pt x="562042" y="22225"/>
                    <a:pt x="559661" y="21431"/>
                  </a:cubicBezTo>
                  <a:cubicBezTo>
                    <a:pt x="556486" y="19050"/>
                    <a:pt x="553474" y="16433"/>
                    <a:pt x="550136" y="14287"/>
                  </a:cubicBezTo>
                  <a:cubicBezTo>
                    <a:pt x="542349" y="9281"/>
                    <a:pt x="526323" y="0"/>
                    <a:pt x="526323" y="0"/>
                  </a:cubicBezTo>
                  <a:cubicBezTo>
                    <a:pt x="523942" y="1587"/>
                    <a:pt x="520967" y="2527"/>
                    <a:pt x="519179" y="4762"/>
                  </a:cubicBezTo>
                  <a:cubicBezTo>
                    <a:pt x="506087" y="21126"/>
                    <a:pt x="531515" y="2047"/>
                    <a:pt x="509654" y="19050"/>
                  </a:cubicBezTo>
                  <a:cubicBezTo>
                    <a:pt x="490670" y="33816"/>
                    <a:pt x="501941" y="25078"/>
                    <a:pt x="488223" y="30956"/>
                  </a:cubicBezTo>
                  <a:cubicBezTo>
                    <a:pt x="484960" y="32354"/>
                    <a:pt x="481780" y="33957"/>
                    <a:pt x="478698" y="35718"/>
                  </a:cubicBezTo>
                  <a:cubicBezTo>
                    <a:pt x="476213" y="37138"/>
                    <a:pt x="474169" y="39319"/>
                    <a:pt x="471554" y="40481"/>
                  </a:cubicBezTo>
                  <a:cubicBezTo>
                    <a:pt x="466967" y="42520"/>
                    <a:pt x="462029" y="43656"/>
                    <a:pt x="457267" y="45243"/>
                  </a:cubicBezTo>
                  <a:lnTo>
                    <a:pt x="442979" y="50006"/>
                  </a:lnTo>
                  <a:lnTo>
                    <a:pt x="433454" y="52387"/>
                  </a:lnTo>
                  <a:cubicBezTo>
                    <a:pt x="430279" y="53975"/>
                    <a:pt x="427225" y="55832"/>
                    <a:pt x="423929" y="57150"/>
                  </a:cubicBezTo>
                  <a:cubicBezTo>
                    <a:pt x="419268" y="59014"/>
                    <a:pt x="409642" y="61912"/>
                    <a:pt x="409642" y="61912"/>
                  </a:cubicBezTo>
                  <a:cubicBezTo>
                    <a:pt x="396442" y="70713"/>
                    <a:pt x="406882" y="61640"/>
                    <a:pt x="400117" y="73818"/>
                  </a:cubicBezTo>
                  <a:cubicBezTo>
                    <a:pt x="386472" y="98380"/>
                    <a:pt x="393598" y="79086"/>
                    <a:pt x="388211" y="95250"/>
                  </a:cubicBezTo>
                  <a:cubicBezTo>
                    <a:pt x="387417" y="100806"/>
                    <a:pt x="386930" y="106415"/>
                    <a:pt x="385829" y="111918"/>
                  </a:cubicBezTo>
                  <a:cubicBezTo>
                    <a:pt x="385337" y="114379"/>
                    <a:pt x="384057" y="116627"/>
                    <a:pt x="383448" y="119062"/>
                  </a:cubicBezTo>
                  <a:cubicBezTo>
                    <a:pt x="382466" y="122988"/>
                    <a:pt x="381861" y="126999"/>
                    <a:pt x="381067" y="130968"/>
                  </a:cubicBezTo>
                  <a:cubicBezTo>
                    <a:pt x="381861" y="138112"/>
                    <a:pt x="382266" y="145310"/>
                    <a:pt x="383448" y="152400"/>
                  </a:cubicBezTo>
                  <a:cubicBezTo>
                    <a:pt x="383861" y="154876"/>
                    <a:pt x="388242" y="158854"/>
                    <a:pt x="385829" y="159543"/>
                  </a:cubicBezTo>
                  <a:cubicBezTo>
                    <a:pt x="379676" y="161301"/>
                    <a:pt x="373129" y="157956"/>
                    <a:pt x="366779" y="157162"/>
                  </a:cubicBezTo>
                  <a:lnTo>
                    <a:pt x="352492" y="152400"/>
                  </a:lnTo>
                  <a:cubicBezTo>
                    <a:pt x="350111" y="151606"/>
                    <a:pt x="347783" y="150627"/>
                    <a:pt x="345348" y="150018"/>
                  </a:cubicBezTo>
                  <a:lnTo>
                    <a:pt x="335823" y="147637"/>
                  </a:lnTo>
                  <a:cubicBezTo>
                    <a:pt x="292177" y="150365"/>
                    <a:pt x="310448" y="150018"/>
                    <a:pt x="281054" y="150018"/>
                  </a:cubicBezTo>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6" name="jaras129">
              <a:extLst>
                <a:ext uri="{FF2B5EF4-FFF2-40B4-BE49-F238E27FC236}">
                  <a16:creationId xmlns:a16="http://schemas.microsoft.com/office/drawing/2014/main" id="{D32F40F3-626E-431A-872F-40CE1B174755}"/>
                </a:ext>
              </a:extLst>
            </xdr:cNvPr>
            <xdr:cNvSpPr/>
          </xdr:nvSpPr>
          <xdr:spPr>
            <a:xfrm>
              <a:off x="11130907" y="6570086"/>
              <a:ext cx="308271" cy="369600"/>
            </a:xfrm>
            <a:custGeom>
              <a:avLst/>
              <a:gdLst>
                <a:gd name="connsiteX0" fmla="*/ 135731 w 307252"/>
                <a:gd name="connsiteY0" fmla="*/ 0 h 369600"/>
                <a:gd name="connsiteX1" fmla="*/ 147637 w 307252"/>
                <a:gd name="connsiteY1" fmla="*/ 4762 h 369600"/>
                <a:gd name="connsiteX2" fmla="*/ 154781 w 307252"/>
                <a:gd name="connsiteY2" fmla="*/ 7144 h 369600"/>
                <a:gd name="connsiteX3" fmla="*/ 166687 w 307252"/>
                <a:gd name="connsiteY3" fmla="*/ 26194 h 369600"/>
                <a:gd name="connsiteX4" fmla="*/ 178594 w 307252"/>
                <a:gd name="connsiteY4" fmla="*/ 38100 h 369600"/>
                <a:gd name="connsiteX5" fmla="*/ 183356 w 307252"/>
                <a:gd name="connsiteY5" fmla="*/ 45244 h 369600"/>
                <a:gd name="connsiteX6" fmla="*/ 190500 w 307252"/>
                <a:gd name="connsiteY6" fmla="*/ 47625 h 369600"/>
                <a:gd name="connsiteX7" fmla="*/ 197644 w 307252"/>
                <a:gd name="connsiteY7" fmla="*/ 52387 h 369600"/>
                <a:gd name="connsiteX8" fmla="*/ 202406 w 307252"/>
                <a:gd name="connsiteY8" fmla="*/ 66675 h 369600"/>
                <a:gd name="connsiteX9" fmla="*/ 216694 w 307252"/>
                <a:gd name="connsiteY9" fmla="*/ 78581 h 369600"/>
                <a:gd name="connsiteX10" fmla="*/ 226219 w 307252"/>
                <a:gd name="connsiteY10" fmla="*/ 92869 h 369600"/>
                <a:gd name="connsiteX11" fmla="*/ 240506 w 307252"/>
                <a:gd name="connsiteY11" fmla="*/ 97631 h 369600"/>
                <a:gd name="connsiteX12" fmla="*/ 247650 w 307252"/>
                <a:gd name="connsiteY12" fmla="*/ 111919 h 369600"/>
                <a:gd name="connsiteX13" fmla="*/ 254794 w 307252"/>
                <a:gd name="connsiteY13" fmla="*/ 114300 h 369600"/>
                <a:gd name="connsiteX14" fmla="*/ 271462 w 307252"/>
                <a:gd name="connsiteY14" fmla="*/ 130969 h 369600"/>
                <a:gd name="connsiteX15" fmla="*/ 278606 w 307252"/>
                <a:gd name="connsiteY15" fmla="*/ 135731 h 369600"/>
                <a:gd name="connsiteX16" fmla="*/ 280987 w 307252"/>
                <a:gd name="connsiteY16" fmla="*/ 142875 h 369600"/>
                <a:gd name="connsiteX17" fmla="*/ 288131 w 307252"/>
                <a:gd name="connsiteY17" fmla="*/ 145256 h 369600"/>
                <a:gd name="connsiteX18" fmla="*/ 292894 w 307252"/>
                <a:gd name="connsiteY18" fmla="*/ 159544 h 369600"/>
                <a:gd name="connsiteX19" fmla="*/ 295275 w 307252"/>
                <a:gd name="connsiteY19" fmla="*/ 173831 h 369600"/>
                <a:gd name="connsiteX20" fmla="*/ 297656 w 307252"/>
                <a:gd name="connsiteY20" fmla="*/ 180975 h 369600"/>
                <a:gd name="connsiteX21" fmla="*/ 300037 w 307252"/>
                <a:gd name="connsiteY21" fmla="*/ 202406 h 369600"/>
                <a:gd name="connsiteX22" fmla="*/ 304800 w 307252"/>
                <a:gd name="connsiteY22" fmla="*/ 216694 h 369600"/>
                <a:gd name="connsiteX23" fmla="*/ 307181 w 307252"/>
                <a:gd name="connsiteY23" fmla="*/ 223837 h 369600"/>
                <a:gd name="connsiteX24" fmla="*/ 304800 w 307252"/>
                <a:gd name="connsiteY24" fmla="*/ 250031 h 369600"/>
                <a:gd name="connsiteX25" fmla="*/ 283369 w 307252"/>
                <a:gd name="connsiteY25" fmla="*/ 257175 h 369600"/>
                <a:gd name="connsiteX26" fmla="*/ 276225 w 307252"/>
                <a:gd name="connsiteY26" fmla="*/ 259556 h 369600"/>
                <a:gd name="connsiteX27" fmla="*/ 269081 w 307252"/>
                <a:gd name="connsiteY27" fmla="*/ 264319 h 369600"/>
                <a:gd name="connsiteX28" fmla="*/ 264319 w 307252"/>
                <a:gd name="connsiteY28" fmla="*/ 271462 h 369600"/>
                <a:gd name="connsiteX29" fmla="*/ 257175 w 307252"/>
                <a:gd name="connsiteY29" fmla="*/ 278606 h 369600"/>
                <a:gd name="connsiteX30" fmla="*/ 245269 w 307252"/>
                <a:gd name="connsiteY30" fmla="*/ 290512 h 369600"/>
                <a:gd name="connsiteX31" fmla="*/ 240506 w 307252"/>
                <a:gd name="connsiteY31" fmla="*/ 297656 h 369600"/>
                <a:gd name="connsiteX32" fmla="*/ 235744 w 307252"/>
                <a:gd name="connsiteY32" fmla="*/ 311944 h 369600"/>
                <a:gd name="connsiteX33" fmla="*/ 233362 w 307252"/>
                <a:gd name="connsiteY33" fmla="*/ 338137 h 369600"/>
                <a:gd name="connsiteX34" fmla="*/ 226219 w 307252"/>
                <a:gd name="connsiteY34" fmla="*/ 340519 h 369600"/>
                <a:gd name="connsiteX35" fmla="*/ 223837 w 307252"/>
                <a:gd name="connsiteY35" fmla="*/ 347662 h 369600"/>
                <a:gd name="connsiteX36" fmla="*/ 219075 w 307252"/>
                <a:gd name="connsiteY36" fmla="*/ 354806 h 369600"/>
                <a:gd name="connsiteX37" fmla="*/ 204787 w 307252"/>
                <a:gd name="connsiteY37" fmla="*/ 359569 h 369600"/>
                <a:gd name="connsiteX38" fmla="*/ 192881 w 307252"/>
                <a:gd name="connsiteY38" fmla="*/ 369094 h 369600"/>
                <a:gd name="connsiteX39" fmla="*/ 190500 w 307252"/>
                <a:gd name="connsiteY39" fmla="*/ 361950 h 369600"/>
                <a:gd name="connsiteX40" fmla="*/ 178594 w 307252"/>
                <a:gd name="connsiteY40" fmla="*/ 350044 h 369600"/>
                <a:gd name="connsiteX41" fmla="*/ 173831 w 307252"/>
                <a:gd name="connsiteY41" fmla="*/ 342900 h 369600"/>
                <a:gd name="connsiteX42" fmla="*/ 159544 w 307252"/>
                <a:gd name="connsiteY42" fmla="*/ 335756 h 369600"/>
                <a:gd name="connsiteX43" fmla="*/ 152400 w 307252"/>
                <a:gd name="connsiteY43" fmla="*/ 338137 h 369600"/>
                <a:gd name="connsiteX44" fmla="*/ 135731 w 307252"/>
                <a:gd name="connsiteY44" fmla="*/ 357187 h 369600"/>
                <a:gd name="connsiteX45" fmla="*/ 130969 w 307252"/>
                <a:gd name="connsiteY45" fmla="*/ 364331 h 369600"/>
                <a:gd name="connsiteX46" fmla="*/ 123825 w 307252"/>
                <a:gd name="connsiteY46" fmla="*/ 369094 h 369600"/>
                <a:gd name="connsiteX47" fmla="*/ 109537 w 307252"/>
                <a:gd name="connsiteY47" fmla="*/ 361950 h 369600"/>
                <a:gd name="connsiteX48" fmla="*/ 107156 w 307252"/>
                <a:gd name="connsiteY48" fmla="*/ 350044 h 369600"/>
                <a:gd name="connsiteX49" fmla="*/ 97631 w 307252"/>
                <a:gd name="connsiteY49" fmla="*/ 338137 h 369600"/>
                <a:gd name="connsiteX50" fmla="*/ 76200 w 307252"/>
                <a:gd name="connsiteY50" fmla="*/ 335756 h 369600"/>
                <a:gd name="connsiteX51" fmla="*/ 69056 w 307252"/>
                <a:gd name="connsiteY51" fmla="*/ 333375 h 369600"/>
                <a:gd name="connsiteX52" fmla="*/ 42862 w 307252"/>
                <a:gd name="connsiteY52" fmla="*/ 338137 h 369600"/>
                <a:gd name="connsiteX53" fmla="*/ 28575 w 307252"/>
                <a:gd name="connsiteY53" fmla="*/ 345281 h 369600"/>
                <a:gd name="connsiteX54" fmla="*/ 26194 w 307252"/>
                <a:gd name="connsiteY54" fmla="*/ 338137 h 369600"/>
                <a:gd name="connsiteX55" fmla="*/ 28575 w 307252"/>
                <a:gd name="connsiteY55" fmla="*/ 321469 h 369600"/>
                <a:gd name="connsiteX56" fmla="*/ 40481 w 307252"/>
                <a:gd name="connsiteY56" fmla="*/ 319087 h 369600"/>
                <a:gd name="connsiteX57" fmla="*/ 42862 w 307252"/>
                <a:gd name="connsiteY57" fmla="*/ 311944 h 369600"/>
                <a:gd name="connsiteX58" fmla="*/ 40481 w 307252"/>
                <a:gd name="connsiteY58" fmla="*/ 290512 h 369600"/>
                <a:gd name="connsiteX59" fmla="*/ 33337 w 307252"/>
                <a:gd name="connsiteY59" fmla="*/ 285750 h 369600"/>
                <a:gd name="connsiteX60" fmla="*/ 28575 w 307252"/>
                <a:gd name="connsiteY60" fmla="*/ 271462 h 369600"/>
                <a:gd name="connsiteX61" fmla="*/ 26194 w 307252"/>
                <a:gd name="connsiteY61" fmla="*/ 264319 h 369600"/>
                <a:gd name="connsiteX62" fmla="*/ 21431 w 307252"/>
                <a:gd name="connsiteY62" fmla="*/ 257175 h 369600"/>
                <a:gd name="connsiteX63" fmla="*/ 19050 w 307252"/>
                <a:gd name="connsiteY63" fmla="*/ 250031 h 369600"/>
                <a:gd name="connsiteX64" fmla="*/ 14287 w 307252"/>
                <a:gd name="connsiteY64" fmla="*/ 242887 h 369600"/>
                <a:gd name="connsiteX65" fmla="*/ 9525 w 307252"/>
                <a:gd name="connsiteY65" fmla="*/ 223837 h 369600"/>
                <a:gd name="connsiteX66" fmla="*/ 0 w 307252"/>
                <a:gd name="connsiteY66" fmla="*/ 209550 h 369600"/>
                <a:gd name="connsiteX67" fmla="*/ 2381 w 307252"/>
                <a:gd name="connsiteY67" fmla="*/ 190500 h 369600"/>
                <a:gd name="connsiteX68" fmla="*/ 11906 w 307252"/>
                <a:gd name="connsiteY68" fmla="*/ 176212 h 369600"/>
                <a:gd name="connsiteX69" fmla="*/ 14287 w 307252"/>
                <a:gd name="connsiteY69" fmla="*/ 169069 h 369600"/>
                <a:gd name="connsiteX70" fmla="*/ 21431 w 307252"/>
                <a:gd name="connsiteY70" fmla="*/ 161925 h 369600"/>
                <a:gd name="connsiteX71" fmla="*/ 23812 w 307252"/>
                <a:gd name="connsiteY71" fmla="*/ 152400 h 369600"/>
                <a:gd name="connsiteX72" fmla="*/ 73819 w 307252"/>
                <a:gd name="connsiteY72" fmla="*/ 97631 h 369600"/>
                <a:gd name="connsiteX73" fmla="*/ 80962 w 307252"/>
                <a:gd name="connsiteY73" fmla="*/ 76200 h 369600"/>
                <a:gd name="connsiteX74" fmla="*/ 83344 w 307252"/>
                <a:gd name="connsiteY74" fmla="*/ 69056 h 369600"/>
                <a:gd name="connsiteX75" fmla="*/ 85725 w 307252"/>
                <a:gd name="connsiteY75" fmla="*/ 35719 h 369600"/>
                <a:gd name="connsiteX76" fmla="*/ 100012 w 307252"/>
                <a:gd name="connsiteY76" fmla="*/ 26194 h 369600"/>
                <a:gd name="connsiteX77" fmla="*/ 107156 w 307252"/>
                <a:gd name="connsiteY77" fmla="*/ 19050 h 369600"/>
                <a:gd name="connsiteX78" fmla="*/ 109537 w 307252"/>
                <a:gd name="connsiteY78" fmla="*/ 11906 h 369600"/>
                <a:gd name="connsiteX79" fmla="*/ 123825 w 307252"/>
                <a:gd name="connsiteY79" fmla="*/ 4762 h 369600"/>
                <a:gd name="connsiteX80" fmla="*/ 135731 w 307252"/>
                <a:gd name="connsiteY80" fmla="*/ 0 h 3696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Lst>
              <a:rect l="l" t="t" r="r" b="b"/>
              <a:pathLst>
                <a:path w="307252" h="369600">
                  <a:moveTo>
                    <a:pt x="135731" y="0"/>
                  </a:moveTo>
                  <a:cubicBezTo>
                    <a:pt x="139700" y="0"/>
                    <a:pt x="143635" y="3261"/>
                    <a:pt x="147637" y="4762"/>
                  </a:cubicBezTo>
                  <a:cubicBezTo>
                    <a:pt x="149987" y="5643"/>
                    <a:pt x="153322" y="5101"/>
                    <a:pt x="154781" y="7144"/>
                  </a:cubicBezTo>
                  <a:cubicBezTo>
                    <a:pt x="172817" y="32393"/>
                    <a:pt x="148317" y="13945"/>
                    <a:pt x="166687" y="26194"/>
                  </a:cubicBezTo>
                  <a:cubicBezTo>
                    <a:pt x="179393" y="45249"/>
                    <a:pt x="162713" y="22218"/>
                    <a:pt x="178594" y="38100"/>
                  </a:cubicBezTo>
                  <a:cubicBezTo>
                    <a:pt x="180618" y="40124"/>
                    <a:pt x="181121" y="43456"/>
                    <a:pt x="183356" y="45244"/>
                  </a:cubicBezTo>
                  <a:cubicBezTo>
                    <a:pt x="185316" y="46812"/>
                    <a:pt x="188255" y="46503"/>
                    <a:pt x="190500" y="47625"/>
                  </a:cubicBezTo>
                  <a:cubicBezTo>
                    <a:pt x="193060" y="48905"/>
                    <a:pt x="195263" y="50800"/>
                    <a:pt x="197644" y="52387"/>
                  </a:cubicBezTo>
                  <a:cubicBezTo>
                    <a:pt x="199231" y="57150"/>
                    <a:pt x="198229" y="63891"/>
                    <a:pt x="202406" y="66675"/>
                  </a:cubicBezTo>
                  <a:cubicBezTo>
                    <a:pt x="208757" y="70908"/>
                    <a:pt x="211757" y="72233"/>
                    <a:pt x="216694" y="78581"/>
                  </a:cubicBezTo>
                  <a:cubicBezTo>
                    <a:pt x="220208" y="83099"/>
                    <a:pt x="220789" y="91059"/>
                    <a:pt x="226219" y="92869"/>
                  </a:cubicBezTo>
                  <a:lnTo>
                    <a:pt x="240506" y="97631"/>
                  </a:lnTo>
                  <a:cubicBezTo>
                    <a:pt x="242075" y="102338"/>
                    <a:pt x="243453" y="108561"/>
                    <a:pt x="247650" y="111919"/>
                  </a:cubicBezTo>
                  <a:cubicBezTo>
                    <a:pt x="249610" y="113487"/>
                    <a:pt x="252413" y="113506"/>
                    <a:pt x="254794" y="114300"/>
                  </a:cubicBezTo>
                  <a:cubicBezTo>
                    <a:pt x="258985" y="126874"/>
                    <a:pt x="255087" y="120052"/>
                    <a:pt x="271462" y="130969"/>
                  </a:cubicBezTo>
                  <a:lnTo>
                    <a:pt x="278606" y="135731"/>
                  </a:lnTo>
                  <a:cubicBezTo>
                    <a:pt x="279400" y="138112"/>
                    <a:pt x="279212" y="141100"/>
                    <a:pt x="280987" y="142875"/>
                  </a:cubicBezTo>
                  <a:cubicBezTo>
                    <a:pt x="282762" y="144650"/>
                    <a:pt x="286672" y="143213"/>
                    <a:pt x="288131" y="145256"/>
                  </a:cubicBezTo>
                  <a:cubicBezTo>
                    <a:pt x="291049" y="149341"/>
                    <a:pt x="292894" y="159544"/>
                    <a:pt x="292894" y="159544"/>
                  </a:cubicBezTo>
                  <a:cubicBezTo>
                    <a:pt x="293688" y="164306"/>
                    <a:pt x="294228" y="169118"/>
                    <a:pt x="295275" y="173831"/>
                  </a:cubicBezTo>
                  <a:cubicBezTo>
                    <a:pt x="295819" y="176281"/>
                    <a:pt x="297243" y="178499"/>
                    <a:pt x="297656" y="180975"/>
                  </a:cubicBezTo>
                  <a:cubicBezTo>
                    <a:pt x="298838" y="188065"/>
                    <a:pt x="298627" y="195358"/>
                    <a:pt x="300037" y="202406"/>
                  </a:cubicBezTo>
                  <a:cubicBezTo>
                    <a:pt x="301022" y="207329"/>
                    <a:pt x="303212" y="211931"/>
                    <a:pt x="304800" y="216694"/>
                  </a:cubicBezTo>
                  <a:lnTo>
                    <a:pt x="307181" y="223837"/>
                  </a:lnTo>
                  <a:cubicBezTo>
                    <a:pt x="306387" y="232568"/>
                    <a:pt x="308957" y="242312"/>
                    <a:pt x="304800" y="250031"/>
                  </a:cubicBezTo>
                  <a:lnTo>
                    <a:pt x="283369" y="257175"/>
                  </a:lnTo>
                  <a:lnTo>
                    <a:pt x="276225" y="259556"/>
                  </a:lnTo>
                  <a:cubicBezTo>
                    <a:pt x="273844" y="261144"/>
                    <a:pt x="271105" y="262295"/>
                    <a:pt x="269081" y="264319"/>
                  </a:cubicBezTo>
                  <a:cubicBezTo>
                    <a:pt x="267058" y="266342"/>
                    <a:pt x="266151" y="269264"/>
                    <a:pt x="264319" y="271462"/>
                  </a:cubicBezTo>
                  <a:cubicBezTo>
                    <a:pt x="262163" y="274049"/>
                    <a:pt x="259331" y="276019"/>
                    <a:pt x="257175" y="278606"/>
                  </a:cubicBezTo>
                  <a:cubicBezTo>
                    <a:pt x="247253" y="290512"/>
                    <a:pt x="258364" y="281782"/>
                    <a:pt x="245269" y="290512"/>
                  </a:cubicBezTo>
                  <a:cubicBezTo>
                    <a:pt x="243681" y="292893"/>
                    <a:pt x="241668" y="295041"/>
                    <a:pt x="240506" y="297656"/>
                  </a:cubicBezTo>
                  <a:cubicBezTo>
                    <a:pt x="238467" y="302244"/>
                    <a:pt x="235744" y="311944"/>
                    <a:pt x="235744" y="311944"/>
                  </a:cubicBezTo>
                  <a:cubicBezTo>
                    <a:pt x="234950" y="320675"/>
                    <a:pt x="236134" y="329820"/>
                    <a:pt x="233362" y="338137"/>
                  </a:cubicBezTo>
                  <a:cubicBezTo>
                    <a:pt x="232568" y="340518"/>
                    <a:pt x="227994" y="338744"/>
                    <a:pt x="226219" y="340519"/>
                  </a:cubicBezTo>
                  <a:cubicBezTo>
                    <a:pt x="224444" y="342294"/>
                    <a:pt x="224960" y="345417"/>
                    <a:pt x="223837" y="347662"/>
                  </a:cubicBezTo>
                  <a:cubicBezTo>
                    <a:pt x="222557" y="350222"/>
                    <a:pt x="221502" y="353289"/>
                    <a:pt x="219075" y="354806"/>
                  </a:cubicBezTo>
                  <a:cubicBezTo>
                    <a:pt x="214818" y="357467"/>
                    <a:pt x="204787" y="359569"/>
                    <a:pt x="204787" y="359569"/>
                  </a:cubicBezTo>
                  <a:cubicBezTo>
                    <a:pt x="203316" y="361776"/>
                    <a:pt x="198632" y="371969"/>
                    <a:pt x="192881" y="369094"/>
                  </a:cubicBezTo>
                  <a:cubicBezTo>
                    <a:pt x="190636" y="367972"/>
                    <a:pt x="191623" y="364195"/>
                    <a:pt x="190500" y="361950"/>
                  </a:cubicBezTo>
                  <a:cubicBezTo>
                    <a:pt x="186531" y="354013"/>
                    <a:pt x="185737" y="354806"/>
                    <a:pt x="178594" y="350044"/>
                  </a:cubicBezTo>
                  <a:cubicBezTo>
                    <a:pt x="177006" y="347663"/>
                    <a:pt x="175855" y="344924"/>
                    <a:pt x="173831" y="342900"/>
                  </a:cubicBezTo>
                  <a:cubicBezTo>
                    <a:pt x="169214" y="338283"/>
                    <a:pt x="165355" y="337693"/>
                    <a:pt x="159544" y="335756"/>
                  </a:cubicBezTo>
                  <a:cubicBezTo>
                    <a:pt x="157163" y="336550"/>
                    <a:pt x="154175" y="336362"/>
                    <a:pt x="152400" y="338137"/>
                  </a:cubicBezTo>
                  <a:cubicBezTo>
                    <a:pt x="124622" y="365915"/>
                    <a:pt x="155970" y="343696"/>
                    <a:pt x="135731" y="357187"/>
                  </a:cubicBezTo>
                  <a:cubicBezTo>
                    <a:pt x="134144" y="359568"/>
                    <a:pt x="132993" y="362307"/>
                    <a:pt x="130969" y="364331"/>
                  </a:cubicBezTo>
                  <a:cubicBezTo>
                    <a:pt x="128945" y="366355"/>
                    <a:pt x="126648" y="368624"/>
                    <a:pt x="123825" y="369094"/>
                  </a:cubicBezTo>
                  <a:cubicBezTo>
                    <a:pt x="119883" y="369751"/>
                    <a:pt x="112024" y="363608"/>
                    <a:pt x="109537" y="361950"/>
                  </a:cubicBezTo>
                  <a:cubicBezTo>
                    <a:pt x="108743" y="357981"/>
                    <a:pt x="108138" y="353970"/>
                    <a:pt x="107156" y="350044"/>
                  </a:cubicBezTo>
                  <a:cubicBezTo>
                    <a:pt x="105646" y="344003"/>
                    <a:pt x="104839" y="339939"/>
                    <a:pt x="97631" y="338137"/>
                  </a:cubicBezTo>
                  <a:cubicBezTo>
                    <a:pt x="90658" y="336394"/>
                    <a:pt x="83344" y="336550"/>
                    <a:pt x="76200" y="335756"/>
                  </a:cubicBezTo>
                  <a:cubicBezTo>
                    <a:pt x="73819" y="334962"/>
                    <a:pt x="71566" y="333375"/>
                    <a:pt x="69056" y="333375"/>
                  </a:cubicBezTo>
                  <a:cubicBezTo>
                    <a:pt x="55593" y="333375"/>
                    <a:pt x="52909" y="334789"/>
                    <a:pt x="42862" y="338137"/>
                  </a:cubicBezTo>
                  <a:cubicBezTo>
                    <a:pt x="41658" y="338940"/>
                    <a:pt x="31393" y="346690"/>
                    <a:pt x="28575" y="345281"/>
                  </a:cubicBezTo>
                  <a:cubicBezTo>
                    <a:pt x="26330" y="344158"/>
                    <a:pt x="26988" y="340518"/>
                    <a:pt x="26194" y="338137"/>
                  </a:cubicBezTo>
                  <a:cubicBezTo>
                    <a:pt x="26988" y="332581"/>
                    <a:pt x="25208" y="325959"/>
                    <a:pt x="28575" y="321469"/>
                  </a:cubicBezTo>
                  <a:cubicBezTo>
                    <a:pt x="31003" y="318231"/>
                    <a:pt x="37113" y="321332"/>
                    <a:pt x="40481" y="319087"/>
                  </a:cubicBezTo>
                  <a:cubicBezTo>
                    <a:pt x="42569" y="317695"/>
                    <a:pt x="42068" y="314325"/>
                    <a:pt x="42862" y="311944"/>
                  </a:cubicBezTo>
                  <a:cubicBezTo>
                    <a:pt x="42068" y="304800"/>
                    <a:pt x="42937" y="297267"/>
                    <a:pt x="40481" y="290512"/>
                  </a:cubicBezTo>
                  <a:cubicBezTo>
                    <a:pt x="39503" y="287822"/>
                    <a:pt x="34854" y="288177"/>
                    <a:pt x="33337" y="285750"/>
                  </a:cubicBezTo>
                  <a:cubicBezTo>
                    <a:pt x="30676" y="281493"/>
                    <a:pt x="30162" y="276225"/>
                    <a:pt x="28575" y="271462"/>
                  </a:cubicBezTo>
                  <a:cubicBezTo>
                    <a:pt x="27781" y="269081"/>
                    <a:pt x="27586" y="266407"/>
                    <a:pt x="26194" y="264319"/>
                  </a:cubicBezTo>
                  <a:lnTo>
                    <a:pt x="21431" y="257175"/>
                  </a:lnTo>
                  <a:cubicBezTo>
                    <a:pt x="20637" y="254794"/>
                    <a:pt x="20173" y="252276"/>
                    <a:pt x="19050" y="250031"/>
                  </a:cubicBezTo>
                  <a:cubicBezTo>
                    <a:pt x="17770" y="247471"/>
                    <a:pt x="15292" y="245567"/>
                    <a:pt x="14287" y="242887"/>
                  </a:cubicBezTo>
                  <a:cubicBezTo>
                    <a:pt x="11852" y="236393"/>
                    <a:pt x="12914" y="229937"/>
                    <a:pt x="9525" y="223837"/>
                  </a:cubicBezTo>
                  <a:cubicBezTo>
                    <a:pt x="6745" y="218834"/>
                    <a:pt x="0" y="209550"/>
                    <a:pt x="0" y="209550"/>
                  </a:cubicBezTo>
                  <a:cubicBezTo>
                    <a:pt x="794" y="203200"/>
                    <a:pt x="229" y="196527"/>
                    <a:pt x="2381" y="190500"/>
                  </a:cubicBezTo>
                  <a:cubicBezTo>
                    <a:pt x="4306" y="185109"/>
                    <a:pt x="10096" y="181642"/>
                    <a:pt x="11906" y="176212"/>
                  </a:cubicBezTo>
                  <a:cubicBezTo>
                    <a:pt x="12700" y="173831"/>
                    <a:pt x="12895" y="171157"/>
                    <a:pt x="14287" y="169069"/>
                  </a:cubicBezTo>
                  <a:cubicBezTo>
                    <a:pt x="16155" y="166267"/>
                    <a:pt x="19050" y="164306"/>
                    <a:pt x="21431" y="161925"/>
                  </a:cubicBezTo>
                  <a:cubicBezTo>
                    <a:pt x="22225" y="158750"/>
                    <a:pt x="23561" y="155663"/>
                    <a:pt x="23812" y="152400"/>
                  </a:cubicBezTo>
                  <a:cubicBezTo>
                    <a:pt x="29072" y="84026"/>
                    <a:pt x="6775" y="100983"/>
                    <a:pt x="73819" y="97631"/>
                  </a:cubicBezTo>
                  <a:lnTo>
                    <a:pt x="80962" y="76200"/>
                  </a:lnTo>
                  <a:lnTo>
                    <a:pt x="83344" y="69056"/>
                  </a:lnTo>
                  <a:cubicBezTo>
                    <a:pt x="84138" y="57944"/>
                    <a:pt x="81687" y="46102"/>
                    <a:pt x="85725" y="35719"/>
                  </a:cubicBezTo>
                  <a:cubicBezTo>
                    <a:pt x="87799" y="30384"/>
                    <a:pt x="95965" y="30241"/>
                    <a:pt x="100012" y="26194"/>
                  </a:cubicBezTo>
                  <a:lnTo>
                    <a:pt x="107156" y="19050"/>
                  </a:lnTo>
                  <a:cubicBezTo>
                    <a:pt x="107950" y="16669"/>
                    <a:pt x="107969" y="13866"/>
                    <a:pt x="109537" y="11906"/>
                  </a:cubicBezTo>
                  <a:cubicBezTo>
                    <a:pt x="114084" y="6222"/>
                    <a:pt x="118076" y="7637"/>
                    <a:pt x="123825" y="4762"/>
                  </a:cubicBezTo>
                  <a:cubicBezTo>
                    <a:pt x="129212" y="2069"/>
                    <a:pt x="131762" y="0"/>
                    <a:pt x="135731" y="0"/>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7" name="jaras125">
              <a:extLst>
                <a:ext uri="{FF2B5EF4-FFF2-40B4-BE49-F238E27FC236}">
                  <a16:creationId xmlns:a16="http://schemas.microsoft.com/office/drawing/2014/main" id="{626B9DE1-57A6-4E4E-99BD-0B4EBF3B4162}"/>
                </a:ext>
              </a:extLst>
            </xdr:cNvPr>
            <xdr:cNvSpPr/>
          </xdr:nvSpPr>
          <xdr:spPr>
            <a:xfrm>
              <a:off x="11068928" y="6795263"/>
              <a:ext cx="773881" cy="639217"/>
            </a:xfrm>
            <a:custGeom>
              <a:avLst/>
              <a:gdLst>
                <a:gd name="connsiteX0" fmla="*/ 333442 w 777273"/>
                <a:gd name="connsiteY0" fmla="*/ 31211 h 626524"/>
                <a:gd name="connsiteX1" fmla="*/ 345349 w 777273"/>
                <a:gd name="connsiteY1" fmla="*/ 28830 h 626524"/>
                <a:gd name="connsiteX2" fmla="*/ 352492 w 777273"/>
                <a:gd name="connsiteY2" fmla="*/ 24067 h 626524"/>
                <a:gd name="connsiteX3" fmla="*/ 359636 w 777273"/>
                <a:gd name="connsiteY3" fmla="*/ 21686 h 626524"/>
                <a:gd name="connsiteX4" fmla="*/ 383449 w 777273"/>
                <a:gd name="connsiteY4" fmla="*/ 24067 h 626524"/>
                <a:gd name="connsiteX5" fmla="*/ 392974 w 777273"/>
                <a:gd name="connsiteY5" fmla="*/ 38355 h 626524"/>
                <a:gd name="connsiteX6" fmla="*/ 400117 w 777273"/>
                <a:gd name="connsiteY6" fmla="*/ 43117 h 626524"/>
                <a:gd name="connsiteX7" fmla="*/ 409642 w 777273"/>
                <a:gd name="connsiteY7" fmla="*/ 52642 h 626524"/>
                <a:gd name="connsiteX8" fmla="*/ 412024 w 777273"/>
                <a:gd name="connsiteY8" fmla="*/ 59786 h 626524"/>
                <a:gd name="connsiteX9" fmla="*/ 423930 w 777273"/>
                <a:gd name="connsiteY9" fmla="*/ 69311 h 626524"/>
                <a:gd name="connsiteX10" fmla="*/ 431074 w 777273"/>
                <a:gd name="connsiteY10" fmla="*/ 74074 h 626524"/>
                <a:gd name="connsiteX11" fmla="*/ 440599 w 777273"/>
                <a:gd name="connsiteY11" fmla="*/ 85980 h 626524"/>
                <a:gd name="connsiteX12" fmla="*/ 454886 w 777273"/>
                <a:gd name="connsiteY12" fmla="*/ 90742 h 626524"/>
                <a:gd name="connsiteX13" fmla="*/ 464411 w 777273"/>
                <a:gd name="connsiteY13" fmla="*/ 100267 h 626524"/>
                <a:gd name="connsiteX14" fmla="*/ 476317 w 777273"/>
                <a:gd name="connsiteY14" fmla="*/ 109792 h 626524"/>
                <a:gd name="connsiteX15" fmla="*/ 485842 w 777273"/>
                <a:gd name="connsiteY15" fmla="*/ 95505 h 626524"/>
                <a:gd name="connsiteX16" fmla="*/ 490605 w 777273"/>
                <a:gd name="connsiteY16" fmla="*/ 88361 h 626524"/>
                <a:gd name="connsiteX17" fmla="*/ 497749 w 777273"/>
                <a:gd name="connsiteY17" fmla="*/ 85980 h 626524"/>
                <a:gd name="connsiteX18" fmla="*/ 504892 w 777273"/>
                <a:gd name="connsiteY18" fmla="*/ 81217 h 626524"/>
                <a:gd name="connsiteX19" fmla="*/ 526324 w 777273"/>
                <a:gd name="connsiteY19" fmla="*/ 85980 h 626524"/>
                <a:gd name="connsiteX20" fmla="*/ 531086 w 777273"/>
                <a:gd name="connsiteY20" fmla="*/ 100267 h 626524"/>
                <a:gd name="connsiteX21" fmla="*/ 545374 w 777273"/>
                <a:gd name="connsiteY21" fmla="*/ 109792 h 626524"/>
                <a:gd name="connsiteX22" fmla="*/ 562042 w 777273"/>
                <a:gd name="connsiteY22" fmla="*/ 126461 h 626524"/>
                <a:gd name="connsiteX23" fmla="*/ 569186 w 777273"/>
                <a:gd name="connsiteY23" fmla="*/ 131224 h 626524"/>
                <a:gd name="connsiteX24" fmla="*/ 583474 w 777273"/>
                <a:gd name="connsiteY24" fmla="*/ 135986 h 626524"/>
                <a:gd name="connsiteX25" fmla="*/ 597761 w 777273"/>
                <a:gd name="connsiteY25" fmla="*/ 143130 h 626524"/>
                <a:gd name="connsiteX26" fmla="*/ 609667 w 777273"/>
                <a:gd name="connsiteY26" fmla="*/ 140749 h 626524"/>
                <a:gd name="connsiteX27" fmla="*/ 621574 w 777273"/>
                <a:gd name="connsiteY27" fmla="*/ 131224 h 626524"/>
                <a:gd name="connsiteX28" fmla="*/ 628717 w 777273"/>
                <a:gd name="connsiteY28" fmla="*/ 135986 h 626524"/>
                <a:gd name="connsiteX29" fmla="*/ 635861 w 777273"/>
                <a:gd name="connsiteY29" fmla="*/ 157417 h 626524"/>
                <a:gd name="connsiteX30" fmla="*/ 638242 w 777273"/>
                <a:gd name="connsiteY30" fmla="*/ 164561 h 626524"/>
                <a:gd name="connsiteX31" fmla="*/ 643005 w 777273"/>
                <a:gd name="connsiteY31" fmla="*/ 171705 h 626524"/>
                <a:gd name="connsiteX32" fmla="*/ 650149 w 777273"/>
                <a:gd name="connsiteY32" fmla="*/ 197899 h 626524"/>
                <a:gd name="connsiteX33" fmla="*/ 652530 w 777273"/>
                <a:gd name="connsiteY33" fmla="*/ 205042 h 626524"/>
                <a:gd name="connsiteX34" fmla="*/ 666817 w 777273"/>
                <a:gd name="connsiteY34" fmla="*/ 209805 h 626524"/>
                <a:gd name="connsiteX35" fmla="*/ 673961 w 777273"/>
                <a:gd name="connsiteY35" fmla="*/ 212186 h 626524"/>
                <a:gd name="connsiteX36" fmla="*/ 678724 w 777273"/>
                <a:gd name="connsiteY36" fmla="*/ 219330 h 626524"/>
                <a:gd name="connsiteX37" fmla="*/ 685867 w 777273"/>
                <a:gd name="connsiteY37" fmla="*/ 221711 h 626524"/>
                <a:gd name="connsiteX38" fmla="*/ 693011 w 777273"/>
                <a:gd name="connsiteY38" fmla="*/ 226474 h 626524"/>
                <a:gd name="connsiteX39" fmla="*/ 700155 w 777273"/>
                <a:gd name="connsiteY39" fmla="*/ 228855 h 626524"/>
                <a:gd name="connsiteX40" fmla="*/ 714442 w 777273"/>
                <a:gd name="connsiteY40" fmla="*/ 238380 h 626524"/>
                <a:gd name="connsiteX41" fmla="*/ 738255 w 777273"/>
                <a:gd name="connsiteY41" fmla="*/ 245524 h 626524"/>
                <a:gd name="connsiteX42" fmla="*/ 743017 w 777273"/>
                <a:gd name="connsiteY42" fmla="*/ 252667 h 626524"/>
                <a:gd name="connsiteX43" fmla="*/ 738255 w 777273"/>
                <a:gd name="connsiteY43" fmla="*/ 293149 h 626524"/>
                <a:gd name="connsiteX44" fmla="*/ 740636 w 777273"/>
                <a:gd name="connsiteY44" fmla="*/ 302674 h 626524"/>
                <a:gd name="connsiteX45" fmla="*/ 754924 w 777273"/>
                <a:gd name="connsiteY45" fmla="*/ 312199 h 626524"/>
                <a:gd name="connsiteX46" fmla="*/ 764449 w 777273"/>
                <a:gd name="connsiteY46" fmla="*/ 326486 h 626524"/>
                <a:gd name="connsiteX47" fmla="*/ 771592 w 777273"/>
                <a:gd name="connsiteY47" fmla="*/ 328867 h 626524"/>
                <a:gd name="connsiteX48" fmla="*/ 773974 w 777273"/>
                <a:gd name="connsiteY48" fmla="*/ 366967 h 626524"/>
                <a:gd name="connsiteX49" fmla="*/ 764449 w 777273"/>
                <a:gd name="connsiteY49" fmla="*/ 381255 h 626524"/>
                <a:gd name="connsiteX50" fmla="*/ 752542 w 777273"/>
                <a:gd name="connsiteY50" fmla="*/ 402686 h 626524"/>
                <a:gd name="connsiteX51" fmla="*/ 747780 w 777273"/>
                <a:gd name="connsiteY51" fmla="*/ 409830 h 626524"/>
                <a:gd name="connsiteX52" fmla="*/ 745399 w 777273"/>
                <a:gd name="connsiteY52" fmla="*/ 416974 h 626524"/>
                <a:gd name="connsiteX53" fmla="*/ 738255 w 777273"/>
                <a:gd name="connsiteY53" fmla="*/ 421736 h 626524"/>
                <a:gd name="connsiteX54" fmla="*/ 723967 w 777273"/>
                <a:gd name="connsiteY54" fmla="*/ 426499 h 626524"/>
                <a:gd name="connsiteX55" fmla="*/ 683486 w 777273"/>
                <a:gd name="connsiteY55" fmla="*/ 421736 h 626524"/>
                <a:gd name="connsiteX56" fmla="*/ 676342 w 777273"/>
                <a:gd name="connsiteY56" fmla="*/ 416974 h 626524"/>
                <a:gd name="connsiteX57" fmla="*/ 640624 w 777273"/>
                <a:gd name="connsiteY57" fmla="*/ 419355 h 626524"/>
                <a:gd name="connsiteX58" fmla="*/ 626336 w 777273"/>
                <a:gd name="connsiteY58" fmla="*/ 428880 h 626524"/>
                <a:gd name="connsiteX59" fmla="*/ 621574 w 777273"/>
                <a:gd name="connsiteY59" fmla="*/ 436024 h 626524"/>
                <a:gd name="connsiteX60" fmla="*/ 616811 w 777273"/>
                <a:gd name="connsiteY60" fmla="*/ 450311 h 626524"/>
                <a:gd name="connsiteX61" fmla="*/ 612049 w 777273"/>
                <a:gd name="connsiteY61" fmla="*/ 464599 h 626524"/>
                <a:gd name="connsiteX62" fmla="*/ 609667 w 777273"/>
                <a:gd name="connsiteY62" fmla="*/ 471742 h 626524"/>
                <a:gd name="connsiteX63" fmla="*/ 607286 w 777273"/>
                <a:gd name="connsiteY63" fmla="*/ 478886 h 626524"/>
                <a:gd name="connsiteX64" fmla="*/ 602524 w 777273"/>
                <a:gd name="connsiteY64" fmla="*/ 486030 h 626524"/>
                <a:gd name="connsiteX65" fmla="*/ 600142 w 777273"/>
                <a:gd name="connsiteY65" fmla="*/ 533655 h 626524"/>
                <a:gd name="connsiteX66" fmla="*/ 585855 w 777273"/>
                <a:gd name="connsiteY66" fmla="*/ 538417 h 626524"/>
                <a:gd name="connsiteX67" fmla="*/ 545374 w 777273"/>
                <a:gd name="connsiteY67" fmla="*/ 540799 h 626524"/>
                <a:gd name="connsiteX68" fmla="*/ 497749 w 777273"/>
                <a:gd name="connsiteY68" fmla="*/ 545561 h 626524"/>
                <a:gd name="connsiteX69" fmla="*/ 490605 w 777273"/>
                <a:gd name="connsiteY69" fmla="*/ 550324 h 626524"/>
                <a:gd name="connsiteX70" fmla="*/ 478699 w 777273"/>
                <a:gd name="connsiteY70" fmla="*/ 559849 h 626524"/>
                <a:gd name="connsiteX71" fmla="*/ 464411 w 777273"/>
                <a:gd name="connsiteY71" fmla="*/ 574136 h 626524"/>
                <a:gd name="connsiteX72" fmla="*/ 459649 w 777273"/>
                <a:gd name="connsiteY72" fmla="*/ 581280 h 626524"/>
                <a:gd name="connsiteX73" fmla="*/ 445361 w 777273"/>
                <a:gd name="connsiteY73" fmla="*/ 588424 h 626524"/>
                <a:gd name="connsiteX74" fmla="*/ 421549 w 777273"/>
                <a:gd name="connsiteY74" fmla="*/ 590805 h 626524"/>
                <a:gd name="connsiteX75" fmla="*/ 407261 w 777273"/>
                <a:gd name="connsiteY75" fmla="*/ 595567 h 626524"/>
                <a:gd name="connsiteX76" fmla="*/ 388211 w 777273"/>
                <a:gd name="connsiteY76" fmla="*/ 607474 h 626524"/>
                <a:gd name="connsiteX77" fmla="*/ 373924 w 777273"/>
                <a:gd name="connsiteY77" fmla="*/ 612236 h 626524"/>
                <a:gd name="connsiteX78" fmla="*/ 366780 w 777273"/>
                <a:gd name="connsiteY78" fmla="*/ 614617 h 626524"/>
                <a:gd name="connsiteX79" fmla="*/ 345349 w 777273"/>
                <a:gd name="connsiteY79" fmla="*/ 626524 h 626524"/>
                <a:gd name="connsiteX80" fmla="*/ 338205 w 777273"/>
                <a:gd name="connsiteY80" fmla="*/ 624142 h 626524"/>
                <a:gd name="connsiteX81" fmla="*/ 328680 w 777273"/>
                <a:gd name="connsiteY81" fmla="*/ 609855 h 626524"/>
                <a:gd name="connsiteX82" fmla="*/ 326299 w 777273"/>
                <a:gd name="connsiteY82" fmla="*/ 602711 h 626524"/>
                <a:gd name="connsiteX83" fmla="*/ 319155 w 777273"/>
                <a:gd name="connsiteY83" fmla="*/ 597949 h 626524"/>
                <a:gd name="connsiteX84" fmla="*/ 314392 w 777273"/>
                <a:gd name="connsiteY84" fmla="*/ 590805 h 626524"/>
                <a:gd name="connsiteX85" fmla="*/ 312011 w 777273"/>
                <a:gd name="connsiteY85" fmla="*/ 583661 h 626524"/>
                <a:gd name="connsiteX86" fmla="*/ 304867 w 777273"/>
                <a:gd name="connsiteY86" fmla="*/ 576517 h 626524"/>
                <a:gd name="connsiteX87" fmla="*/ 302486 w 777273"/>
                <a:gd name="connsiteY87" fmla="*/ 569374 h 626524"/>
                <a:gd name="connsiteX88" fmla="*/ 312011 w 777273"/>
                <a:gd name="connsiteY88" fmla="*/ 547942 h 626524"/>
                <a:gd name="connsiteX89" fmla="*/ 314392 w 777273"/>
                <a:gd name="connsiteY89" fmla="*/ 540799 h 626524"/>
                <a:gd name="connsiteX90" fmla="*/ 316774 w 777273"/>
                <a:gd name="connsiteY90" fmla="*/ 531274 h 626524"/>
                <a:gd name="connsiteX91" fmla="*/ 326299 w 777273"/>
                <a:gd name="connsiteY91" fmla="*/ 516986 h 626524"/>
                <a:gd name="connsiteX92" fmla="*/ 331061 w 777273"/>
                <a:gd name="connsiteY92" fmla="*/ 509842 h 626524"/>
                <a:gd name="connsiteX93" fmla="*/ 352492 w 777273"/>
                <a:gd name="connsiteY93" fmla="*/ 493174 h 626524"/>
                <a:gd name="connsiteX94" fmla="*/ 362017 w 777273"/>
                <a:gd name="connsiteY94" fmla="*/ 481267 h 626524"/>
                <a:gd name="connsiteX95" fmla="*/ 364399 w 777273"/>
                <a:gd name="connsiteY95" fmla="*/ 474124 h 626524"/>
                <a:gd name="connsiteX96" fmla="*/ 371542 w 777273"/>
                <a:gd name="connsiteY96" fmla="*/ 459836 h 626524"/>
                <a:gd name="connsiteX97" fmla="*/ 364399 w 777273"/>
                <a:gd name="connsiteY97" fmla="*/ 440786 h 626524"/>
                <a:gd name="connsiteX98" fmla="*/ 362017 w 777273"/>
                <a:gd name="connsiteY98" fmla="*/ 433642 h 626524"/>
                <a:gd name="connsiteX99" fmla="*/ 354874 w 777273"/>
                <a:gd name="connsiteY99" fmla="*/ 426499 h 626524"/>
                <a:gd name="connsiteX100" fmla="*/ 352492 w 777273"/>
                <a:gd name="connsiteY100" fmla="*/ 419355 h 626524"/>
                <a:gd name="connsiteX101" fmla="*/ 338205 w 777273"/>
                <a:gd name="connsiteY101" fmla="*/ 414592 h 626524"/>
                <a:gd name="connsiteX102" fmla="*/ 331061 w 777273"/>
                <a:gd name="connsiteY102" fmla="*/ 409830 h 626524"/>
                <a:gd name="connsiteX103" fmla="*/ 328680 w 777273"/>
                <a:gd name="connsiteY103" fmla="*/ 402686 h 626524"/>
                <a:gd name="connsiteX104" fmla="*/ 321536 w 777273"/>
                <a:gd name="connsiteY104" fmla="*/ 397924 h 626524"/>
                <a:gd name="connsiteX105" fmla="*/ 307249 w 777273"/>
                <a:gd name="connsiteY105" fmla="*/ 388399 h 626524"/>
                <a:gd name="connsiteX106" fmla="*/ 300105 w 777273"/>
                <a:gd name="connsiteY106" fmla="*/ 383636 h 626524"/>
                <a:gd name="connsiteX107" fmla="*/ 297724 w 777273"/>
                <a:gd name="connsiteY107" fmla="*/ 376492 h 626524"/>
                <a:gd name="connsiteX108" fmla="*/ 207236 w 777273"/>
                <a:gd name="connsiteY108" fmla="*/ 378874 h 626524"/>
                <a:gd name="connsiteX109" fmla="*/ 204855 w 777273"/>
                <a:gd name="connsiteY109" fmla="*/ 388399 h 626524"/>
                <a:gd name="connsiteX110" fmla="*/ 202474 w 777273"/>
                <a:gd name="connsiteY110" fmla="*/ 414592 h 626524"/>
                <a:gd name="connsiteX111" fmla="*/ 195330 w 777273"/>
                <a:gd name="connsiteY111" fmla="*/ 419355 h 626524"/>
                <a:gd name="connsiteX112" fmla="*/ 188186 w 777273"/>
                <a:gd name="connsiteY112" fmla="*/ 433642 h 626524"/>
                <a:gd name="connsiteX113" fmla="*/ 183424 w 777273"/>
                <a:gd name="connsiteY113" fmla="*/ 440786 h 626524"/>
                <a:gd name="connsiteX114" fmla="*/ 181042 w 777273"/>
                <a:gd name="connsiteY114" fmla="*/ 447930 h 626524"/>
                <a:gd name="connsiteX115" fmla="*/ 176280 w 777273"/>
                <a:gd name="connsiteY115" fmla="*/ 455074 h 626524"/>
                <a:gd name="connsiteX116" fmla="*/ 173899 w 777273"/>
                <a:gd name="connsiteY116" fmla="*/ 462217 h 626524"/>
                <a:gd name="connsiteX117" fmla="*/ 166755 w 777273"/>
                <a:gd name="connsiteY117" fmla="*/ 464599 h 626524"/>
                <a:gd name="connsiteX118" fmla="*/ 152467 w 777273"/>
                <a:gd name="connsiteY118" fmla="*/ 459836 h 626524"/>
                <a:gd name="connsiteX119" fmla="*/ 145324 w 777273"/>
                <a:gd name="connsiteY119" fmla="*/ 455074 h 626524"/>
                <a:gd name="connsiteX120" fmla="*/ 131036 w 777273"/>
                <a:gd name="connsiteY120" fmla="*/ 450311 h 626524"/>
                <a:gd name="connsiteX121" fmla="*/ 123892 w 777273"/>
                <a:gd name="connsiteY121" fmla="*/ 440786 h 626524"/>
                <a:gd name="connsiteX122" fmla="*/ 128655 w 777273"/>
                <a:gd name="connsiteY122" fmla="*/ 426499 h 626524"/>
                <a:gd name="connsiteX123" fmla="*/ 126274 w 777273"/>
                <a:gd name="connsiteY123" fmla="*/ 419355 h 626524"/>
                <a:gd name="connsiteX124" fmla="*/ 121511 w 777273"/>
                <a:gd name="connsiteY124" fmla="*/ 412211 h 626524"/>
                <a:gd name="connsiteX125" fmla="*/ 114367 w 777273"/>
                <a:gd name="connsiteY125" fmla="*/ 393161 h 626524"/>
                <a:gd name="connsiteX126" fmla="*/ 104842 w 777273"/>
                <a:gd name="connsiteY126" fmla="*/ 378874 h 626524"/>
                <a:gd name="connsiteX127" fmla="*/ 95317 w 777273"/>
                <a:gd name="connsiteY127" fmla="*/ 362205 h 626524"/>
                <a:gd name="connsiteX128" fmla="*/ 90555 w 777273"/>
                <a:gd name="connsiteY128" fmla="*/ 347917 h 626524"/>
                <a:gd name="connsiteX129" fmla="*/ 88174 w 777273"/>
                <a:gd name="connsiteY129" fmla="*/ 336011 h 626524"/>
                <a:gd name="connsiteX130" fmla="*/ 85792 w 777273"/>
                <a:gd name="connsiteY130" fmla="*/ 321724 h 626524"/>
                <a:gd name="connsiteX131" fmla="*/ 83411 w 777273"/>
                <a:gd name="connsiteY131" fmla="*/ 312199 h 626524"/>
                <a:gd name="connsiteX132" fmla="*/ 85792 w 777273"/>
                <a:gd name="connsiteY132" fmla="*/ 290767 h 626524"/>
                <a:gd name="connsiteX133" fmla="*/ 90555 w 777273"/>
                <a:gd name="connsiteY133" fmla="*/ 283624 h 626524"/>
                <a:gd name="connsiteX134" fmla="*/ 92936 w 777273"/>
                <a:gd name="connsiteY134" fmla="*/ 269336 h 626524"/>
                <a:gd name="connsiteX135" fmla="*/ 88174 w 777273"/>
                <a:gd name="connsiteY135" fmla="*/ 245524 h 626524"/>
                <a:gd name="connsiteX136" fmla="*/ 83411 w 777273"/>
                <a:gd name="connsiteY136" fmla="*/ 238380 h 626524"/>
                <a:gd name="connsiteX137" fmla="*/ 69124 w 777273"/>
                <a:gd name="connsiteY137" fmla="*/ 228855 h 626524"/>
                <a:gd name="connsiteX138" fmla="*/ 61980 w 777273"/>
                <a:gd name="connsiteY138" fmla="*/ 224092 h 626524"/>
                <a:gd name="connsiteX139" fmla="*/ 54836 w 777273"/>
                <a:gd name="connsiteY139" fmla="*/ 219330 h 626524"/>
                <a:gd name="connsiteX140" fmla="*/ 52455 w 777273"/>
                <a:gd name="connsiteY140" fmla="*/ 212186 h 626524"/>
                <a:gd name="connsiteX141" fmla="*/ 38167 w 777273"/>
                <a:gd name="connsiteY141" fmla="*/ 202661 h 626524"/>
                <a:gd name="connsiteX142" fmla="*/ 28642 w 777273"/>
                <a:gd name="connsiteY142" fmla="*/ 176467 h 626524"/>
                <a:gd name="connsiteX143" fmla="*/ 21499 w 777273"/>
                <a:gd name="connsiteY143" fmla="*/ 171705 h 626524"/>
                <a:gd name="connsiteX144" fmla="*/ 7211 w 777273"/>
                <a:gd name="connsiteY144" fmla="*/ 166942 h 626524"/>
                <a:gd name="connsiteX145" fmla="*/ 9592 w 777273"/>
                <a:gd name="connsiteY145" fmla="*/ 159799 h 626524"/>
                <a:gd name="connsiteX146" fmla="*/ 14355 w 777273"/>
                <a:gd name="connsiteY146" fmla="*/ 152655 h 626524"/>
                <a:gd name="connsiteX147" fmla="*/ 19117 w 777273"/>
                <a:gd name="connsiteY147" fmla="*/ 133605 h 626524"/>
                <a:gd name="connsiteX148" fmla="*/ 23880 w 777273"/>
                <a:gd name="connsiteY148" fmla="*/ 112174 h 626524"/>
                <a:gd name="connsiteX149" fmla="*/ 21499 w 777273"/>
                <a:gd name="connsiteY149" fmla="*/ 90742 h 626524"/>
                <a:gd name="connsiteX150" fmla="*/ 16736 w 777273"/>
                <a:gd name="connsiteY150" fmla="*/ 83599 h 626524"/>
                <a:gd name="connsiteX151" fmla="*/ 14355 w 777273"/>
                <a:gd name="connsiteY151" fmla="*/ 76455 h 626524"/>
                <a:gd name="connsiteX152" fmla="*/ 11974 w 777273"/>
                <a:gd name="connsiteY152" fmla="*/ 66930 h 626524"/>
                <a:gd name="connsiteX153" fmla="*/ 4830 w 777273"/>
                <a:gd name="connsiteY153" fmla="*/ 62167 h 626524"/>
                <a:gd name="connsiteX154" fmla="*/ 67 w 777273"/>
                <a:gd name="connsiteY154" fmla="*/ 55024 h 626524"/>
                <a:gd name="connsiteX155" fmla="*/ 2449 w 777273"/>
                <a:gd name="connsiteY155" fmla="*/ 47880 h 626524"/>
                <a:gd name="connsiteX156" fmla="*/ 19117 w 777273"/>
                <a:gd name="connsiteY156" fmla="*/ 28830 h 626524"/>
                <a:gd name="connsiteX157" fmla="*/ 28642 w 777273"/>
                <a:gd name="connsiteY157" fmla="*/ 14542 h 626524"/>
                <a:gd name="connsiteX158" fmla="*/ 59599 w 777273"/>
                <a:gd name="connsiteY158" fmla="*/ 7399 h 626524"/>
                <a:gd name="connsiteX159" fmla="*/ 66742 w 777273"/>
                <a:gd name="connsiteY159" fmla="*/ 5017 h 626524"/>
                <a:gd name="connsiteX160" fmla="*/ 73886 w 777273"/>
                <a:gd name="connsiteY160" fmla="*/ 255 h 626524"/>
                <a:gd name="connsiteX161" fmla="*/ 83411 w 777273"/>
                <a:gd name="connsiteY161" fmla="*/ 14542 h 626524"/>
                <a:gd name="connsiteX162" fmla="*/ 88174 w 777273"/>
                <a:gd name="connsiteY162" fmla="*/ 28830 h 626524"/>
                <a:gd name="connsiteX163" fmla="*/ 97699 w 777273"/>
                <a:gd name="connsiteY163" fmla="*/ 50261 h 626524"/>
                <a:gd name="connsiteX164" fmla="*/ 100080 w 777273"/>
                <a:gd name="connsiteY164" fmla="*/ 57405 h 626524"/>
                <a:gd name="connsiteX165" fmla="*/ 102461 w 777273"/>
                <a:gd name="connsiteY165" fmla="*/ 64549 h 626524"/>
                <a:gd name="connsiteX166" fmla="*/ 100080 w 777273"/>
                <a:gd name="connsiteY166" fmla="*/ 83599 h 626524"/>
                <a:gd name="connsiteX167" fmla="*/ 90555 w 777273"/>
                <a:gd name="connsiteY167" fmla="*/ 85980 h 626524"/>
                <a:gd name="connsiteX168" fmla="*/ 88174 w 777273"/>
                <a:gd name="connsiteY168" fmla="*/ 93124 h 626524"/>
                <a:gd name="connsiteX169" fmla="*/ 90555 w 777273"/>
                <a:gd name="connsiteY169" fmla="*/ 112174 h 626524"/>
                <a:gd name="connsiteX170" fmla="*/ 104842 w 777273"/>
                <a:gd name="connsiteY170" fmla="*/ 107411 h 626524"/>
                <a:gd name="connsiteX171" fmla="*/ 109605 w 777273"/>
                <a:gd name="connsiteY171" fmla="*/ 100267 h 626524"/>
                <a:gd name="connsiteX172" fmla="*/ 128655 w 777273"/>
                <a:gd name="connsiteY172" fmla="*/ 95505 h 626524"/>
                <a:gd name="connsiteX173" fmla="*/ 152467 w 777273"/>
                <a:gd name="connsiteY173" fmla="*/ 97886 h 626524"/>
                <a:gd name="connsiteX174" fmla="*/ 166755 w 777273"/>
                <a:gd name="connsiteY174" fmla="*/ 107411 h 626524"/>
                <a:gd name="connsiteX175" fmla="*/ 171517 w 777273"/>
                <a:gd name="connsiteY175" fmla="*/ 114555 h 626524"/>
                <a:gd name="connsiteX176" fmla="*/ 176280 w 777273"/>
                <a:gd name="connsiteY176" fmla="*/ 128842 h 626524"/>
                <a:gd name="connsiteX177" fmla="*/ 202474 w 777273"/>
                <a:gd name="connsiteY177" fmla="*/ 121699 h 626524"/>
                <a:gd name="connsiteX178" fmla="*/ 204855 w 777273"/>
                <a:gd name="connsiteY178" fmla="*/ 114555 h 626524"/>
                <a:gd name="connsiteX179" fmla="*/ 209617 w 777273"/>
                <a:gd name="connsiteY179" fmla="*/ 107411 h 626524"/>
                <a:gd name="connsiteX180" fmla="*/ 211999 w 777273"/>
                <a:gd name="connsiteY180" fmla="*/ 100267 h 626524"/>
                <a:gd name="connsiteX181" fmla="*/ 219142 w 777273"/>
                <a:gd name="connsiteY181" fmla="*/ 97886 h 626524"/>
                <a:gd name="connsiteX182" fmla="*/ 235811 w 777273"/>
                <a:gd name="connsiteY182" fmla="*/ 102649 h 626524"/>
                <a:gd name="connsiteX183" fmla="*/ 238192 w 777273"/>
                <a:gd name="connsiteY183" fmla="*/ 109792 h 626524"/>
                <a:gd name="connsiteX184" fmla="*/ 245336 w 777273"/>
                <a:gd name="connsiteY184" fmla="*/ 112174 h 626524"/>
                <a:gd name="connsiteX185" fmla="*/ 252480 w 777273"/>
                <a:gd name="connsiteY185" fmla="*/ 116936 h 626524"/>
                <a:gd name="connsiteX186" fmla="*/ 257242 w 777273"/>
                <a:gd name="connsiteY186" fmla="*/ 124080 h 626524"/>
                <a:gd name="connsiteX187" fmla="*/ 271530 w 777273"/>
                <a:gd name="connsiteY187" fmla="*/ 128842 h 626524"/>
                <a:gd name="connsiteX188" fmla="*/ 283436 w 777273"/>
                <a:gd name="connsiteY188" fmla="*/ 109792 h 626524"/>
                <a:gd name="connsiteX189" fmla="*/ 290580 w 777273"/>
                <a:gd name="connsiteY189" fmla="*/ 107411 h 626524"/>
                <a:gd name="connsiteX190" fmla="*/ 300105 w 777273"/>
                <a:gd name="connsiteY190" fmla="*/ 93124 h 626524"/>
                <a:gd name="connsiteX191" fmla="*/ 302486 w 777273"/>
                <a:gd name="connsiteY191" fmla="*/ 81217 h 626524"/>
                <a:gd name="connsiteX192" fmla="*/ 304867 w 777273"/>
                <a:gd name="connsiteY192" fmla="*/ 64549 h 626524"/>
                <a:gd name="connsiteX193" fmla="*/ 307249 w 777273"/>
                <a:gd name="connsiteY193" fmla="*/ 55024 h 626524"/>
                <a:gd name="connsiteX194" fmla="*/ 316774 w 777273"/>
                <a:gd name="connsiteY194" fmla="*/ 40736 h 626524"/>
                <a:gd name="connsiteX195" fmla="*/ 326299 w 777273"/>
                <a:gd name="connsiteY195" fmla="*/ 26449 h 626524"/>
                <a:gd name="connsiteX196" fmla="*/ 333442 w 777273"/>
                <a:gd name="connsiteY196" fmla="*/ 24067 h 626524"/>
                <a:gd name="connsiteX197" fmla="*/ 338205 w 777273"/>
                <a:gd name="connsiteY197" fmla="*/ 16924 h 626524"/>
                <a:gd name="connsiteX198" fmla="*/ 347730 w 777273"/>
                <a:gd name="connsiteY198" fmla="*/ 14542 h 626524"/>
                <a:gd name="connsiteX199" fmla="*/ 333442 w 777273"/>
                <a:gd name="connsiteY199" fmla="*/ 31211 h 62652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Lst>
              <a:rect l="l" t="t" r="r" b="b"/>
              <a:pathLst>
                <a:path w="777273" h="626524">
                  <a:moveTo>
                    <a:pt x="333442" y="31211"/>
                  </a:moveTo>
                  <a:cubicBezTo>
                    <a:pt x="333045" y="33592"/>
                    <a:pt x="341559" y="30251"/>
                    <a:pt x="345349" y="28830"/>
                  </a:cubicBezTo>
                  <a:cubicBezTo>
                    <a:pt x="348029" y="27825"/>
                    <a:pt x="349932" y="25347"/>
                    <a:pt x="352492" y="24067"/>
                  </a:cubicBezTo>
                  <a:cubicBezTo>
                    <a:pt x="354737" y="22944"/>
                    <a:pt x="357255" y="22480"/>
                    <a:pt x="359636" y="21686"/>
                  </a:cubicBezTo>
                  <a:cubicBezTo>
                    <a:pt x="367574" y="22480"/>
                    <a:pt x="376314" y="20499"/>
                    <a:pt x="383449" y="24067"/>
                  </a:cubicBezTo>
                  <a:cubicBezTo>
                    <a:pt x="388569" y="26627"/>
                    <a:pt x="388211" y="35180"/>
                    <a:pt x="392974" y="38355"/>
                  </a:cubicBezTo>
                  <a:lnTo>
                    <a:pt x="400117" y="43117"/>
                  </a:lnTo>
                  <a:cubicBezTo>
                    <a:pt x="406470" y="62169"/>
                    <a:pt x="396941" y="39941"/>
                    <a:pt x="409642" y="52642"/>
                  </a:cubicBezTo>
                  <a:cubicBezTo>
                    <a:pt x="411417" y="54417"/>
                    <a:pt x="410901" y="57541"/>
                    <a:pt x="412024" y="59786"/>
                  </a:cubicBezTo>
                  <a:cubicBezTo>
                    <a:pt x="416333" y="68404"/>
                    <a:pt x="415690" y="66565"/>
                    <a:pt x="423930" y="69311"/>
                  </a:cubicBezTo>
                  <a:cubicBezTo>
                    <a:pt x="426311" y="70899"/>
                    <a:pt x="429286" y="71839"/>
                    <a:pt x="431074" y="74074"/>
                  </a:cubicBezTo>
                  <a:cubicBezTo>
                    <a:pt x="439265" y="84313"/>
                    <a:pt x="425773" y="79391"/>
                    <a:pt x="440599" y="85980"/>
                  </a:cubicBezTo>
                  <a:cubicBezTo>
                    <a:pt x="445186" y="88019"/>
                    <a:pt x="454886" y="90742"/>
                    <a:pt x="454886" y="90742"/>
                  </a:cubicBezTo>
                  <a:cubicBezTo>
                    <a:pt x="460081" y="106328"/>
                    <a:pt x="452866" y="91031"/>
                    <a:pt x="464411" y="100267"/>
                  </a:cubicBezTo>
                  <a:cubicBezTo>
                    <a:pt x="479799" y="112577"/>
                    <a:pt x="458362" y="103807"/>
                    <a:pt x="476317" y="109792"/>
                  </a:cubicBezTo>
                  <a:lnTo>
                    <a:pt x="485842" y="95505"/>
                  </a:lnTo>
                  <a:cubicBezTo>
                    <a:pt x="487430" y="93124"/>
                    <a:pt x="487890" y="89266"/>
                    <a:pt x="490605" y="88361"/>
                  </a:cubicBezTo>
                  <a:lnTo>
                    <a:pt x="497749" y="85980"/>
                  </a:lnTo>
                  <a:cubicBezTo>
                    <a:pt x="500130" y="84392"/>
                    <a:pt x="502048" y="81533"/>
                    <a:pt x="504892" y="81217"/>
                  </a:cubicBezTo>
                  <a:cubicBezTo>
                    <a:pt x="511176" y="80519"/>
                    <a:pt x="520048" y="83888"/>
                    <a:pt x="526324" y="85980"/>
                  </a:cubicBezTo>
                  <a:cubicBezTo>
                    <a:pt x="527911" y="90742"/>
                    <a:pt x="526909" y="97483"/>
                    <a:pt x="531086" y="100267"/>
                  </a:cubicBezTo>
                  <a:lnTo>
                    <a:pt x="545374" y="109792"/>
                  </a:lnTo>
                  <a:cubicBezTo>
                    <a:pt x="549565" y="122366"/>
                    <a:pt x="545666" y="115543"/>
                    <a:pt x="562042" y="126461"/>
                  </a:cubicBezTo>
                  <a:cubicBezTo>
                    <a:pt x="564423" y="128049"/>
                    <a:pt x="566471" y="130319"/>
                    <a:pt x="569186" y="131224"/>
                  </a:cubicBezTo>
                  <a:lnTo>
                    <a:pt x="583474" y="135986"/>
                  </a:lnTo>
                  <a:cubicBezTo>
                    <a:pt x="587087" y="138395"/>
                    <a:pt x="592830" y="143130"/>
                    <a:pt x="597761" y="143130"/>
                  </a:cubicBezTo>
                  <a:cubicBezTo>
                    <a:pt x="601808" y="143130"/>
                    <a:pt x="605698" y="141543"/>
                    <a:pt x="609667" y="140749"/>
                  </a:cubicBezTo>
                  <a:cubicBezTo>
                    <a:pt x="612450" y="136575"/>
                    <a:pt x="614672" y="130074"/>
                    <a:pt x="621574" y="131224"/>
                  </a:cubicBezTo>
                  <a:cubicBezTo>
                    <a:pt x="624397" y="131694"/>
                    <a:pt x="626336" y="134399"/>
                    <a:pt x="628717" y="135986"/>
                  </a:cubicBezTo>
                  <a:lnTo>
                    <a:pt x="635861" y="157417"/>
                  </a:lnTo>
                  <a:cubicBezTo>
                    <a:pt x="636655" y="159798"/>
                    <a:pt x="636850" y="162473"/>
                    <a:pt x="638242" y="164561"/>
                  </a:cubicBezTo>
                  <a:lnTo>
                    <a:pt x="643005" y="171705"/>
                  </a:lnTo>
                  <a:cubicBezTo>
                    <a:pt x="653221" y="202356"/>
                    <a:pt x="643416" y="170971"/>
                    <a:pt x="650149" y="197899"/>
                  </a:cubicBezTo>
                  <a:cubicBezTo>
                    <a:pt x="650758" y="200334"/>
                    <a:pt x="650488" y="203583"/>
                    <a:pt x="652530" y="205042"/>
                  </a:cubicBezTo>
                  <a:cubicBezTo>
                    <a:pt x="656615" y="207960"/>
                    <a:pt x="662055" y="208217"/>
                    <a:pt x="666817" y="209805"/>
                  </a:cubicBezTo>
                  <a:lnTo>
                    <a:pt x="673961" y="212186"/>
                  </a:lnTo>
                  <a:cubicBezTo>
                    <a:pt x="675549" y="214567"/>
                    <a:pt x="676489" y="217542"/>
                    <a:pt x="678724" y="219330"/>
                  </a:cubicBezTo>
                  <a:cubicBezTo>
                    <a:pt x="680684" y="220898"/>
                    <a:pt x="683622" y="220589"/>
                    <a:pt x="685867" y="221711"/>
                  </a:cubicBezTo>
                  <a:cubicBezTo>
                    <a:pt x="688427" y="222991"/>
                    <a:pt x="690451" y="225194"/>
                    <a:pt x="693011" y="226474"/>
                  </a:cubicBezTo>
                  <a:cubicBezTo>
                    <a:pt x="695256" y="227597"/>
                    <a:pt x="697961" y="227636"/>
                    <a:pt x="700155" y="228855"/>
                  </a:cubicBezTo>
                  <a:cubicBezTo>
                    <a:pt x="705158" y="231635"/>
                    <a:pt x="709012" y="236570"/>
                    <a:pt x="714442" y="238380"/>
                  </a:cubicBezTo>
                  <a:cubicBezTo>
                    <a:pt x="731835" y="244177"/>
                    <a:pt x="723860" y="241924"/>
                    <a:pt x="738255" y="245524"/>
                  </a:cubicBezTo>
                  <a:cubicBezTo>
                    <a:pt x="739842" y="247905"/>
                    <a:pt x="742849" y="249810"/>
                    <a:pt x="743017" y="252667"/>
                  </a:cubicBezTo>
                  <a:cubicBezTo>
                    <a:pt x="744425" y="276604"/>
                    <a:pt x="743265" y="278118"/>
                    <a:pt x="738255" y="293149"/>
                  </a:cubicBezTo>
                  <a:cubicBezTo>
                    <a:pt x="739049" y="296324"/>
                    <a:pt x="738481" y="300211"/>
                    <a:pt x="740636" y="302674"/>
                  </a:cubicBezTo>
                  <a:cubicBezTo>
                    <a:pt x="744405" y="306982"/>
                    <a:pt x="754924" y="312199"/>
                    <a:pt x="754924" y="312199"/>
                  </a:cubicBezTo>
                  <a:cubicBezTo>
                    <a:pt x="757420" y="319688"/>
                    <a:pt x="756804" y="321389"/>
                    <a:pt x="764449" y="326486"/>
                  </a:cubicBezTo>
                  <a:cubicBezTo>
                    <a:pt x="766537" y="327878"/>
                    <a:pt x="769211" y="328073"/>
                    <a:pt x="771592" y="328867"/>
                  </a:cubicBezTo>
                  <a:cubicBezTo>
                    <a:pt x="776889" y="344757"/>
                    <a:pt x="780014" y="347638"/>
                    <a:pt x="773974" y="366967"/>
                  </a:cubicBezTo>
                  <a:cubicBezTo>
                    <a:pt x="772267" y="372430"/>
                    <a:pt x="766260" y="375825"/>
                    <a:pt x="764449" y="381255"/>
                  </a:cubicBezTo>
                  <a:cubicBezTo>
                    <a:pt x="760256" y="393830"/>
                    <a:pt x="763460" y="386308"/>
                    <a:pt x="752542" y="402686"/>
                  </a:cubicBezTo>
                  <a:cubicBezTo>
                    <a:pt x="750955" y="405067"/>
                    <a:pt x="748685" y="407115"/>
                    <a:pt x="747780" y="409830"/>
                  </a:cubicBezTo>
                  <a:cubicBezTo>
                    <a:pt x="746986" y="412211"/>
                    <a:pt x="746967" y="415014"/>
                    <a:pt x="745399" y="416974"/>
                  </a:cubicBezTo>
                  <a:cubicBezTo>
                    <a:pt x="743611" y="419209"/>
                    <a:pt x="740870" y="420574"/>
                    <a:pt x="738255" y="421736"/>
                  </a:cubicBezTo>
                  <a:cubicBezTo>
                    <a:pt x="733667" y="423775"/>
                    <a:pt x="723967" y="426499"/>
                    <a:pt x="723967" y="426499"/>
                  </a:cubicBezTo>
                  <a:cubicBezTo>
                    <a:pt x="718702" y="426123"/>
                    <a:pt x="694310" y="427147"/>
                    <a:pt x="683486" y="421736"/>
                  </a:cubicBezTo>
                  <a:cubicBezTo>
                    <a:pt x="680926" y="420456"/>
                    <a:pt x="678723" y="418561"/>
                    <a:pt x="676342" y="416974"/>
                  </a:cubicBezTo>
                  <a:cubicBezTo>
                    <a:pt x="664436" y="417768"/>
                    <a:pt x="652232" y="416591"/>
                    <a:pt x="640624" y="419355"/>
                  </a:cubicBezTo>
                  <a:cubicBezTo>
                    <a:pt x="635056" y="420681"/>
                    <a:pt x="626336" y="428880"/>
                    <a:pt x="626336" y="428880"/>
                  </a:cubicBezTo>
                  <a:cubicBezTo>
                    <a:pt x="624749" y="431261"/>
                    <a:pt x="622736" y="433409"/>
                    <a:pt x="621574" y="436024"/>
                  </a:cubicBezTo>
                  <a:cubicBezTo>
                    <a:pt x="619535" y="440611"/>
                    <a:pt x="618399" y="445549"/>
                    <a:pt x="616811" y="450311"/>
                  </a:cubicBezTo>
                  <a:lnTo>
                    <a:pt x="612049" y="464599"/>
                  </a:lnTo>
                  <a:lnTo>
                    <a:pt x="609667" y="471742"/>
                  </a:lnTo>
                  <a:cubicBezTo>
                    <a:pt x="608873" y="474123"/>
                    <a:pt x="608678" y="476797"/>
                    <a:pt x="607286" y="478886"/>
                  </a:cubicBezTo>
                  <a:lnTo>
                    <a:pt x="602524" y="486030"/>
                  </a:lnTo>
                  <a:cubicBezTo>
                    <a:pt x="601730" y="501905"/>
                    <a:pt x="604961" y="518508"/>
                    <a:pt x="600142" y="533655"/>
                  </a:cubicBezTo>
                  <a:cubicBezTo>
                    <a:pt x="598620" y="538439"/>
                    <a:pt x="590866" y="538122"/>
                    <a:pt x="585855" y="538417"/>
                  </a:cubicBezTo>
                  <a:lnTo>
                    <a:pt x="545374" y="540799"/>
                  </a:lnTo>
                  <a:cubicBezTo>
                    <a:pt x="521435" y="548778"/>
                    <a:pt x="562123" y="535905"/>
                    <a:pt x="497749" y="545561"/>
                  </a:cubicBezTo>
                  <a:cubicBezTo>
                    <a:pt x="494919" y="545986"/>
                    <a:pt x="492986" y="548736"/>
                    <a:pt x="490605" y="550324"/>
                  </a:cubicBezTo>
                  <a:cubicBezTo>
                    <a:pt x="477531" y="569930"/>
                    <a:pt x="494624" y="547462"/>
                    <a:pt x="478699" y="559849"/>
                  </a:cubicBezTo>
                  <a:cubicBezTo>
                    <a:pt x="473383" y="563984"/>
                    <a:pt x="468147" y="568532"/>
                    <a:pt x="464411" y="574136"/>
                  </a:cubicBezTo>
                  <a:cubicBezTo>
                    <a:pt x="462824" y="576517"/>
                    <a:pt x="461673" y="579256"/>
                    <a:pt x="459649" y="581280"/>
                  </a:cubicBezTo>
                  <a:cubicBezTo>
                    <a:pt x="456440" y="584489"/>
                    <a:pt x="449937" y="587720"/>
                    <a:pt x="445361" y="588424"/>
                  </a:cubicBezTo>
                  <a:cubicBezTo>
                    <a:pt x="437477" y="589637"/>
                    <a:pt x="429486" y="590011"/>
                    <a:pt x="421549" y="590805"/>
                  </a:cubicBezTo>
                  <a:cubicBezTo>
                    <a:pt x="416786" y="592392"/>
                    <a:pt x="410045" y="591390"/>
                    <a:pt x="407261" y="595567"/>
                  </a:cubicBezTo>
                  <a:cubicBezTo>
                    <a:pt x="399715" y="606888"/>
                    <a:pt x="405214" y="601806"/>
                    <a:pt x="388211" y="607474"/>
                  </a:cubicBezTo>
                  <a:lnTo>
                    <a:pt x="373924" y="612236"/>
                  </a:lnTo>
                  <a:lnTo>
                    <a:pt x="366780" y="614617"/>
                  </a:lnTo>
                  <a:cubicBezTo>
                    <a:pt x="350404" y="625534"/>
                    <a:pt x="357922" y="622331"/>
                    <a:pt x="345349" y="626524"/>
                  </a:cubicBezTo>
                  <a:cubicBezTo>
                    <a:pt x="342968" y="625730"/>
                    <a:pt x="339980" y="625917"/>
                    <a:pt x="338205" y="624142"/>
                  </a:cubicBezTo>
                  <a:cubicBezTo>
                    <a:pt x="334158" y="620095"/>
                    <a:pt x="330490" y="615285"/>
                    <a:pt x="328680" y="609855"/>
                  </a:cubicBezTo>
                  <a:cubicBezTo>
                    <a:pt x="327886" y="607474"/>
                    <a:pt x="327867" y="604671"/>
                    <a:pt x="326299" y="602711"/>
                  </a:cubicBezTo>
                  <a:cubicBezTo>
                    <a:pt x="324511" y="600476"/>
                    <a:pt x="321536" y="599536"/>
                    <a:pt x="319155" y="597949"/>
                  </a:cubicBezTo>
                  <a:cubicBezTo>
                    <a:pt x="317567" y="595568"/>
                    <a:pt x="315672" y="593365"/>
                    <a:pt x="314392" y="590805"/>
                  </a:cubicBezTo>
                  <a:cubicBezTo>
                    <a:pt x="313269" y="588560"/>
                    <a:pt x="313403" y="585750"/>
                    <a:pt x="312011" y="583661"/>
                  </a:cubicBezTo>
                  <a:cubicBezTo>
                    <a:pt x="310143" y="580859"/>
                    <a:pt x="307248" y="578898"/>
                    <a:pt x="304867" y="576517"/>
                  </a:cubicBezTo>
                  <a:cubicBezTo>
                    <a:pt x="304073" y="574136"/>
                    <a:pt x="302209" y="571868"/>
                    <a:pt x="302486" y="569374"/>
                  </a:cubicBezTo>
                  <a:cubicBezTo>
                    <a:pt x="304242" y="553578"/>
                    <a:pt x="306695" y="558575"/>
                    <a:pt x="312011" y="547942"/>
                  </a:cubicBezTo>
                  <a:cubicBezTo>
                    <a:pt x="313133" y="545697"/>
                    <a:pt x="313702" y="543212"/>
                    <a:pt x="314392" y="540799"/>
                  </a:cubicBezTo>
                  <a:cubicBezTo>
                    <a:pt x="315291" y="537652"/>
                    <a:pt x="315310" y="534201"/>
                    <a:pt x="316774" y="531274"/>
                  </a:cubicBezTo>
                  <a:cubicBezTo>
                    <a:pt x="319334" y="526154"/>
                    <a:pt x="323124" y="521749"/>
                    <a:pt x="326299" y="516986"/>
                  </a:cubicBezTo>
                  <a:cubicBezTo>
                    <a:pt x="327886" y="514605"/>
                    <a:pt x="328680" y="511429"/>
                    <a:pt x="331061" y="509842"/>
                  </a:cubicBezTo>
                  <a:cubicBezTo>
                    <a:pt x="348151" y="498449"/>
                    <a:pt x="341302" y="504364"/>
                    <a:pt x="352492" y="493174"/>
                  </a:cubicBezTo>
                  <a:cubicBezTo>
                    <a:pt x="358479" y="475219"/>
                    <a:pt x="349708" y="496653"/>
                    <a:pt x="362017" y="481267"/>
                  </a:cubicBezTo>
                  <a:cubicBezTo>
                    <a:pt x="363585" y="479307"/>
                    <a:pt x="363276" y="476369"/>
                    <a:pt x="364399" y="474124"/>
                  </a:cubicBezTo>
                  <a:cubicBezTo>
                    <a:pt x="373626" y="455670"/>
                    <a:pt x="365561" y="477783"/>
                    <a:pt x="371542" y="459836"/>
                  </a:cubicBezTo>
                  <a:cubicBezTo>
                    <a:pt x="366949" y="436870"/>
                    <a:pt x="372573" y="457134"/>
                    <a:pt x="364399" y="440786"/>
                  </a:cubicBezTo>
                  <a:cubicBezTo>
                    <a:pt x="363276" y="438541"/>
                    <a:pt x="363409" y="435731"/>
                    <a:pt x="362017" y="433642"/>
                  </a:cubicBezTo>
                  <a:cubicBezTo>
                    <a:pt x="360149" y="430840"/>
                    <a:pt x="357255" y="428880"/>
                    <a:pt x="354874" y="426499"/>
                  </a:cubicBezTo>
                  <a:cubicBezTo>
                    <a:pt x="354080" y="424118"/>
                    <a:pt x="354535" y="420814"/>
                    <a:pt x="352492" y="419355"/>
                  </a:cubicBezTo>
                  <a:cubicBezTo>
                    <a:pt x="348407" y="416437"/>
                    <a:pt x="342382" y="417376"/>
                    <a:pt x="338205" y="414592"/>
                  </a:cubicBezTo>
                  <a:lnTo>
                    <a:pt x="331061" y="409830"/>
                  </a:lnTo>
                  <a:cubicBezTo>
                    <a:pt x="330267" y="407449"/>
                    <a:pt x="330248" y="404646"/>
                    <a:pt x="328680" y="402686"/>
                  </a:cubicBezTo>
                  <a:cubicBezTo>
                    <a:pt x="326892" y="400451"/>
                    <a:pt x="323735" y="399756"/>
                    <a:pt x="321536" y="397924"/>
                  </a:cubicBezTo>
                  <a:cubicBezTo>
                    <a:pt x="309643" y="388014"/>
                    <a:pt x="319803" y="392584"/>
                    <a:pt x="307249" y="388399"/>
                  </a:cubicBezTo>
                  <a:cubicBezTo>
                    <a:pt x="304868" y="386811"/>
                    <a:pt x="301893" y="385871"/>
                    <a:pt x="300105" y="383636"/>
                  </a:cubicBezTo>
                  <a:cubicBezTo>
                    <a:pt x="298537" y="381676"/>
                    <a:pt x="300231" y="376621"/>
                    <a:pt x="297724" y="376492"/>
                  </a:cubicBezTo>
                  <a:cubicBezTo>
                    <a:pt x="267590" y="374947"/>
                    <a:pt x="237399" y="378080"/>
                    <a:pt x="207236" y="378874"/>
                  </a:cubicBezTo>
                  <a:cubicBezTo>
                    <a:pt x="206442" y="382049"/>
                    <a:pt x="205287" y="385155"/>
                    <a:pt x="204855" y="388399"/>
                  </a:cubicBezTo>
                  <a:cubicBezTo>
                    <a:pt x="203696" y="397089"/>
                    <a:pt x="205052" y="406213"/>
                    <a:pt x="202474" y="414592"/>
                  </a:cubicBezTo>
                  <a:cubicBezTo>
                    <a:pt x="201632" y="417328"/>
                    <a:pt x="197711" y="417767"/>
                    <a:pt x="195330" y="419355"/>
                  </a:cubicBezTo>
                  <a:cubicBezTo>
                    <a:pt x="181685" y="439821"/>
                    <a:pt x="198040" y="413933"/>
                    <a:pt x="188186" y="433642"/>
                  </a:cubicBezTo>
                  <a:cubicBezTo>
                    <a:pt x="186906" y="436202"/>
                    <a:pt x="184704" y="438226"/>
                    <a:pt x="183424" y="440786"/>
                  </a:cubicBezTo>
                  <a:cubicBezTo>
                    <a:pt x="182301" y="443031"/>
                    <a:pt x="182165" y="445685"/>
                    <a:pt x="181042" y="447930"/>
                  </a:cubicBezTo>
                  <a:cubicBezTo>
                    <a:pt x="179762" y="450490"/>
                    <a:pt x="177560" y="452514"/>
                    <a:pt x="176280" y="455074"/>
                  </a:cubicBezTo>
                  <a:cubicBezTo>
                    <a:pt x="175158" y="457319"/>
                    <a:pt x="175674" y="460442"/>
                    <a:pt x="173899" y="462217"/>
                  </a:cubicBezTo>
                  <a:cubicBezTo>
                    <a:pt x="172124" y="463992"/>
                    <a:pt x="169136" y="463805"/>
                    <a:pt x="166755" y="464599"/>
                  </a:cubicBezTo>
                  <a:cubicBezTo>
                    <a:pt x="161992" y="463011"/>
                    <a:pt x="156644" y="462621"/>
                    <a:pt x="152467" y="459836"/>
                  </a:cubicBezTo>
                  <a:cubicBezTo>
                    <a:pt x="150086" y="458249"/>
                    <a:pt x="147939" y="456236"/>
                    <a:pt x="145324" y="455074"/>
                  </a:cubicBezTo>
                  <a:cubicBezTo>
                    <a:pt x="140736" y="453035"/>
                    <a:pt x="131036" y="450311"/>
                    <a:pt x="131036" y="450311"/>
                  </a:cubicBezTo>
                  <a:cubicBezTo>
                    <a:pt x="128655" y="447136"/>
                    <a:pt x="124287" y="444735"/>
                    <a:pt x="123892" y="440786"/>
                  </a:cubicBezTo>
                  <a:cubicBezTo>
                    <a:pt x="123393" y="435791"/>
                    <a:pt x="128655" y="426499"/>
                    <a:pt x="128655" y="426499"/>
                  </a:cubicBezTo>
                  <a:cubicBezTo>
                    <a:pt x="127861" y="424118"/>
                    <a:pt x="127397" y="421600"/>
                    <a:pt x="126274" y="419355"/>
                  </a:cubicBezTo>
                  <a:cubicBezTo>
                    <a:pt x="124994" y="416795"/>
                    <a:pt x="122516" y="414891"/>
                    <a:pt x="121511" y="412211"/>
                  </a:cubicBezTo>
                  <a:cubicBezTo>
                    <a:pt x="112683" y="388671"/>
                    <a:pt x="125537" y="409915"/>
                    <a:pt x="114367" y="393161"/>
                  </a:cubicBezTo>
                  <a:cubicBezTo>
                    <a:pt x="110182" y="380605"/>
                    <a:pt x="114752" y="390766"/>
                    <a:pt x="104842" y="378874"/>
                  </a:cubicBezTo>
                  <a:cubicBezTo>
                    <a:pt x="101540" y="374912"/>
                    <a:pt x="97107" y="366679"/>
                    <a:pt x="95317" y="362205"/>
                  </a:cubicBezTo>
                  <a:cubicBezTo>
                    <a:pt x="93453" y="357544"/>
                    <a:pt x="91539" y="352840"/>
                    <a:pt x="90555" y="347917"/>
                  </a:cubicBezTo>
                  <a:cubicBezTo>
                    <a:pt x="89761" y="343948"/>
                    <a:pt x="88898" y="339993"/>
                    <a:pt x="88174" y="336011"/>
                  </a:cubicBezTo>
                  <a:cubicBezTo>
                    <a:pt x="87310" y="331261"/>
                    <a:pt x="86739" y="326458"/>
                    <a:pt x="85792" y="321724"/>
                  </a:cubicBezTo>
                  <a:cubicBezTo>
                    <a:pt x="85150" y="318515"/>
                    <a:pt x="84205" y="315374"/>
                    <a:pt x="83411" y="312199"/>
                  </a:cubicBezTo>
                  <a:cubicBezTo>
                    <a:pt x="84205" y="305055"/>
                    <a:pt x="84049" y="297740"/>
                    <a:pt x="85792" y="290767"/>
                  </a:cubicBezTo>
                  <a:cubicBezTo>
                    <a:pt x="86486" y="287991"/>
                    <a:pt x="89650" y="286339"/>
                    <a:pt x="90555" y="283624"/>
                  </a:cubicBezTo>
                  <a:cubicBezTo>
                    <a:pt x="92082" y="279043"/>
                    <a:pt x="92142" y="274099"/>
                    <a:pt x="92936" y="269336"/>
                  </a:cubicBezTo>
                  <a:cubicBezTo>
                    <a:pt x="92059" y="263195"/>
                    <a:pt x="91499" y="252173"/>
                    <a:pt x="88174" y="245524"/>
                  </a:cubicBezTo>
                  <a:cubicBezTo>
                    <a:pt x="86894" y="242964"/>
                    <a:pt x="85565" y="240265"/>
                    <a:pt x="83411" y="238380"/>
                  </a:cubicBezTo>
                  <a:cubicBezTo>
                    <a:pt x="79104" y="234611"/>
                    <a:pt x="73886" y="232030"/>
                    <a:pt x="69124" y="228855"/>
                  </a:cubicBezTo>
                  <a:lnTo>
                    <a:pt x="61980" y="224092"/>
                  </a:lnTo>
                  <a:lnTo>
                    <a:pt x="54836" y="219330"/>
                  </a:lnTo>
                  <a:cubicBezTo>
                    <a:pt x="54042" y="216949"/>
                    <a:pt x="54230" y="213961"/>
                    <a:pt x="52455" y="212186"/>
                  </a:cubicBezTo>
                  <a:cubicBezTo>
                    <a:pt x="48408" y="208139"/>
                    <a:pt x="38167" y="202661"/>
                    <a:pt x="38167" y="202661"/>
                  </a:cubicBezTo>
                  <a:cubicBezTo>
                    <a:pt x="36405" y="193849"/>
                    <a:pt x="35461" y="183286"/>
                    <a:pt x="28642" y="176467"/>
                  </a:cubicBezTo>
                  <a:cubicBezTo>
                    <a:pt x="26619" y="174444"/>
                    <a:pt x="24114" y="172867"/>
                    <a:pt x="21499" y="171705"/>
                  </a:cubicBezTo>
                  <a:cubicBezTo>
                    <a:pt x="16911" y="169666"/>
                    <a:pt x="7211" y="166942"/>
                    <a:pt x="7211" y="166942"/>
                  </a:cubicBezTo>
                  <a:cubicBezTo>
                    <a:pt x="8005" y="164561"/>
                    <a:pt x="8470" y="162044"/>
                    <a:pt x="9592" y="159799"/>
                  </a:cubicBezTo>
                  <a:cubicBezTo>
                    <a:pt x="10872" y="157239"/>
                    <a:pt x="13377" y="155345"/>
                    <a:pt x="14355" y="152655"/>
                  </a:cubicBezTo>
                  <a:cubicBezTo>
                    <a:pt x="16592" y="146504"/>
                    <a:pt x="17833" y="140023"/>
                    <a:pt x="19117" y="133605"/>
                  </a:cubicBezTo>
                  <a:cubicBezTo>
                    <a:pt x="22141" y="118490"/>
                    <a:pt x="20517" y="125625"/>
                    <a:pt x="23880" y="112174"/>
                  </a:cubicBezTo>
                  <a:cubicBezTo>
                    <a:pt x="23086" y="105030"/>
                    <a:pt x="23242" y="97715"/>
                    <a:pt x="21499" y="90742"/>
                  </a:cubicBezTo>
                  <a:cubicBezTo>
                    <a:pt x="20805" y="87966"/>
                    <a:pt x="18016" y="86159"/>
                    <a:pt x="16736" y="83599"/>
                  </a:cubicBezTo>
                  <a:cubicBezTo>
                    <a:pt x="15613" y="81354"/>
                    <a:pt x="15045" y="78869"/>
                    <a:pt x="14355" y="76455"/>
                  </a:cubicBezTo>
                  <a:cubicBezTo>
                    <a:pt x="13456" y="73308"/>
                    <a:pt x="13789" y="69653"/>
                    <a:pt x="11974" y="66930"/>
                  </a:cubicBezTo>
                  <a:cubicBezTo>
                    <a:pt x="10386" y="64549"/>
                    <a:pt x="7211" y="63755"/>
                    <a:pt x="4830" y="62167"/>
                  </a:cubicBezTo>
                  <a:cubicBezTo>
                    <a:pt x="3242" y="59786"/>
                    <a:pt x="537" y="57847"/>
                    <a:pt x="67" y="55024"/>
                  </a:cubicBezTo>
                  <a:cubicBezTo>
                    <a:pt x="-346" y="52548"/>
                    <a:pt x="1230" y="50074"/>
                    <a:pt x="2449" y="47880"/>
                  </a:cubicBezTo>
                  <a:cubicBezTo>
                    <a:pt x="10621" y="33171"/>
                    <a:pt x="8682" y="35787"/>
                    <a:pt x="19117" y="28830"/>
                  </a:cubicBezTo>
                  <a:cubicBezTo>
                    <a:pt x="22292" y="24067"/>
                    <a:pt x="23212" y="16352"/>
                    <a:pt x="28642" y="14542"/>
                  </a:cubicBezTo>
                  <a:cubicBezTo>
                    <a:pt x="48255" y="8005"/>
                    <a:pt x="37960" y="10490"/>
                    <a:pt x="59599" y="7399"/>
                  </a:cubicBezTo>
                  <a:cubicBezTo>
                    <a:pt x="61980" y="6605"/>
                    <a:pt x="64497" y="6140"/>
                    <a:pt x="66742" y="5017"/>
                  </a:cubicBezTo>
                  <a:cubicBezTo>
                    <a:pt x="69302" y="3737"/>
                    <a:pt x="71401" y="-1165"/>
                    <a:pt x="73886" y="255"/>
                  </a:cubicBezTo>
                  <a:cubicBezTo>
                    <a:pt x="78856" y="3095"/>
                    <a:pt x="83411" y="14542"/>
                    <a:pt x="83411" y="14542"/>
                  </a:cubicBezTo>
                  <a:cubicBezTo>
                    <a:pt x="84999" y="19305"/>
                    <a:pt x="85389" y="24653"/>
                    <a:pt x="88174" y="28830"/>
                  </a:cubicBezTo>
                  <a:cubicBezTo>
                    <a:pt x="95720" y="40150"/>
                    <a:pt x="92032" y="33261"/>
                    <a:pt x="97699" y="50261"/>
                  </a:cubicBezTo>
                  <a:lnTo>
                    <a:pt x="100080" y="57405"/>
                  </a:lnTo>
                  <a:lnTo>
                    <a:pt x="102461" y="64549"/>
                  </a:lnTo>
                  <a:cubicBezTo>
                    <a:pt x="101667" y="70899"/>
                    <a:pt x="103188" y="78005"/>
                    <a:pt x="100080" y="83599"/>
                  </a:cubicBezTo>
                  <a:cubicBezTo>
                    <a:pt x="98491" y="86460"/>
                    <a:pt x="93111" y="83936"/>
                    <a:pt x="90555" y="85980"/>
                  </a:cubicBezTo>
                  <a:cubicBezTo>
                    <a:pt x="88595" y="87548"/>
                    <a:pt x="88968" y="90743"/>
                    <a:pt x="88174" y="93124"/>
                  </a:cubicBezTo>
                  <a:cubicBezTo>
                    <a:pt x="88968" y="99474"/>
                    <a:pt x="85696" y="108009"/>
                    <a:pt x="90555" y="112174"/>
                  </a:cubicBezTo>
                  <a:cubicBezTo>
                    <a:pt x="94366" y="115441"/>
                    <a:pt x="104842" y="107411"/>
                    <a:pt x="104842" y="107411"/>
                  </a:cubicBezTo>
                  <a:cubicBezTo>
                    <a:pt x="106430" y="105030"/>
                    <a:pt x="107045" y="101547"/>
                    <a:pt x="109605" y="100267"/>
                  </a:cubicBezTo>
                  <a:cubicBezTo>
                    <a:pt x="115459" y="97340"/>
                    <a:pt x="128655" y="95505"/>
                    <a:pt x="128655" y="95505"/>
                  </a:cubicBezTo>
                  <a:cubicBezTo>
                    <a:pt x="136592" y="96299"/>
                    <a:pt x="144853" y="95507"/>
                    <a:pt x="152467" y="97886"/>
                  </a:cubicBezTo>
                  <a:cubicBezTo>
                    <a:pt x="157930" y="99593"/>
                    <a:pt x="166755" y="107411"/>
                    <a:pt x="166755" y="107411"/>
                  </a:cubicBezTo>
                  <a:cubicBezTo>
                    <a:pt x="168342" y="109792"/>
                    <a:pt x="170355" y="111940"/>
                    <a:pt x="171517" y="114555"/>
                  </a:cubicBezTo>
                  <a:cubicBezTo>
                    <a:pt x="173556" y="119142"/>
                    <a:pt x="176280" y="128842"/>
                    <a:pt x="176280" y="128842"/>
                  </a:cubicBezTo>
                  <a:cubicBezTo>
                    <a:pt x="183711" y="127913"/>
                    <a:pt x="196471" y="129202"/>
                    <a:pt x="202474" y="121699"/>
                  </a:cubicBezTo>
                  <a:cubicBezTo>
                    <a:pt x="204042" y="119739"/>
                    <a:pt x="203733" y="116800"/>
                    <a:pt x="204855" y="114555"/>
                  </a:cubicBezTo>
                  <a:cubicBezTo>
                    <a:pt x="206135" y="111995"/>
                    <a:pt x="208337" y="109971"/>
                    <a:pt x="209617" y="107411"/>
                  </a:cubicBezTo>
                  <a:cubicBezTo>
                    <a:pt x="210740" y="105166"/>
                    <a:pt x="210224" y="102042"/>
                    <a:pt x="211999" y="100267"/>
                  </a:cubicBezTo>
                  <a:cubicBezTo>
                    <a:pt x="213774" y="98492"/>
                    <a:pt x="216761" y="98680"/>
                    <a:pt x="219142" y="97886"/>
                  </a:cubicBezTo>
                  <a:cubicBezTo>
                    <a:pt x="219227" y="97907"/>
                    <a:pt x="234671" y="101509"/>
                    <a:pt x="235811" y="102649"/>
                  </a:cubicBezTo>
                  <a:cubicBezTo>
                    <a:pt x="237586" y="104424"/>
                    <a:pt x="236417" y="108017"/>
                    <a:pt x="238192" y="109792"/>
                  </a:cubicBezTo>
                  <a:cubicBezTo>
                    <a:pt x="239967" y="111567"/>
                    <a:pt x="243091" y="111051"/>
                    <a:pt x="245336" y="112174"/>
                  </a:cubicBezTo>
                  <a:cubicBezTo>
                    <a:pt x="247896" y="113454"/>
                    <a:pt x="250099" y="115349"/>
                    <a:pt x="252480" y="116936"/>
                  </a:cubicBezTo>
                  <a:cubicBezTo>
                    <a:pt x="254067" y="119317"/>
                    <a:pt x="254815" y="122563"/>
                    <a:pt x="257242" y="124080"/>
                  </a:cubicBezTo>
                  <a:cubicBezTo>
                    <a:pt x="261499" y="126741"/>
                    <a:pt x="271530" y="128842"/>
                    <a:pt x="271530" y="128842"/>
                  </a:cubicBezTo>
                  <a:cubicBezTo>
                    <a:pt x="275873" y="115812"/>
                    <a:pt x="272870" y="115075"/>
                    <a:pt x="283436" y="109792"/>
                  </a:cubicBezTo>
                  <a:cubicBezTo>
                    <a:pt x="285681" y="108669"/>
                    <a:pt x="288199" y="108205"/>
                    <a:pt x="290580" y="107411"/>
                  </a:cubicBezTo>
                  <a:cubicBezTo>
                    <a:pt x="293755" y="102649"/>
                    <a:pt x="298983" y="98737"/>
                    <a:pt x="300105" y="93124"/>
                  </a:cubicBezTo>
                  <a:cubicBezTo>
                    <a:pt x="300899" y="89155"/>
                    <a:pt x="301821" y="85210"/>
                    <a:pt x="302486" y="81217"/>
                  </a:cubicBezTo>
                  <a:cubicBezTo>
                    <a:pt x="303409" y="75681"/>
                    <a:pt x="303863" y="70071"/>
                    <a:pt x="304867" y="64549"/>
                  </a:cubicBezTo>
                  <a:cubicBezTo>
                    <a:pt x="305453" y="61329"/>
                    <a:pt x="305785" y="57951"/>
                    <a:pt x="307249" y="55024"/>
                  </a:cubicBezTo>
                  <a:cubicBezTo>
                    <a:pt x="309809" y="49904"/>
                    <a:pt x="313599" y="45499"/>
                    <a:pt x="316774" y="40736"/>
                  </a:cubicBezTo>
                  <a:cubicBezTo>
                    <a:pt x="316775" y="40734"/>
                    <a:pt x="326296" y="26450"/>
                    <a:pt x="326299" y="26449"/>
                  </a:cubicBezTo>
                  <a:lnTo>
                    <a:pt x="333442" y="24067"/>
                  </a:lnTo>
                  <a:cubicBezTo>
                    <a:pt x="335030" y="21686"/>
                    <a:pt x="335824" y="18511"/>
                    <a:pt x="338205" y="16924"/>
                  </a:cubicBezTo>
                  <a:cubicBezTo>
                    <a:pt x="340928" y="15109"/>
                    <a:pt x="344595" y="15482"/>
                    <a:pt x="347730" y="14542"/>
                  </a:cubicBezTo>
                  <a:cubicBezTo>
                    <a:pt x="366112" y="9027"/>
                    <a:pt x="333839" y="28830"/>
                    <a:pt x="333442" y="31211"/>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8" name="jaras38">
              <a:extLst>
                <a:ext uri="{FF2B5EF4-FFF2-40B4-BE49-F238E27FC236}">
                  <a16:creationId xmlns:a16="http://schemas.microsoft.com/office/drawing/2014/main" id="{41D52219-6AA7-4EAF-9659-73A6667ECDD5}"/>
                </a:ext>
              </a:extLst>
            </xdr:cNvPr>
            <xdr:cNvSpPr/>
          </xdr:nvSpPr>
          <xdr:spPr>
            <a:xfrm>
              <a:off x="11410458" y="7205880"/>
              <a:ext cx="967880" cy="977858"/>
            </a:xfrm>
            <a:custGeom>
              <a:avLst/>
              <a:gdLst>
                <a:gd name="connsiteX0" fmla="*/ 74 w 966862"/>
                <a:gd name="connsiteY0" fmla="*/ 228600 h 977858"/>
                <a:gd name="connsiteX1" fmla="*/ 4837 w 966862"/>
                <a:gd name="connsiteY1" fmla="*/ 240506 h 977858"/>
                <a:gd name="connsiteX2" fmla="*/ 11980 w 966862"/>
                <a:gd name="connsiteY2" fmla="*/ 245268 h 977858"/>
                <a:gd name="connsiteX3" fmla="*/ 16743 w 966862"/>
                <a:gd name="connsiteY3" fmla="*/ 252412 h 977858"/>
                <a:gd name="connsiteX4" fmla="*/ 19124 w 966862"/>
                <a:gd name="connsiteY4" fmla="*/ 259556 h 977858"/>
                <a:gd name="connsiteX5" fmla="*/ 33412 w 966862"/>
                <a:gd name="connsiteY5" fmla="*/ 269081 h 977858"/>
                <a:gd name="connsiteX6" fmla="*/ 42937 w 966862"/>
                <a:gd name="connsiteY6" fmla="*/ 297656 h 977858"/>
                <a:gd name="connsiteX7" fmla="*/ 45318 w 966862"/>
                <a:gd name="connsiteY7" fmla="*/ 304800 h 977858"/>
                <a:gd name="connsiteX8" fmla="*/ 54843 w 966862"/>
                <a:gd name="connsiteY8" fmla="*/ 319087 h 977858"/>
                <a:gd name="connsiteX9" fmla="*/ 59605 w 966862"/>
                <a:gd name="connsiteY9" fmla="*/ 326231 h 977858"/>
                <a:gd name="connsiteX10" fmla="*/ 61987 w 966862"/>
                <a:gd name="connsiteY10" fmla="*/ 342900 h 977858"/>
                <a:gd name="connsiteX11" fmla="*/ 64368 w 966862"/>
                <a:gd name="connsiteY11" fmla="*/ 350043 h 977858"/>
                <a:gd name="connsiteX12" fmla="*/ 71512 w 966862"/>
                <a:gd name="connsiteY12" fmla="*/ 352425 h 977858"/>
                <a:gd name="connsiteX13" fmla="*/ 78655 w 966862"/>
                <a:gd name="connsiteY13" fmla="*/ 357187 h 977858"/>
                <a:gd name="connsiteX14" fmla="*/ 85799 w 966862"/>
                <a:gd name="connsiteY14" fmla="*/ 371475 h 977858"/>
                <a:gd name="connsiteX15" fmla="*/ 92943 w 966862"/>
                <a:gd name="connsiteY15" fmla="*/ 376237 h 977858"/>
                <a:gd name="connsiteX16" fmla="*/ 97705 w 966862"/>
                <a:gd name="connsiteY16" fmla="*/ 383381 h 977858"/>
                <a:gd name="connsiteX17" fmla="*/ 109612 w 966862"/>
                <a:gd name="connsiteY17" fmla="*/ 395287 h 977858"/>
                <a:gd name="connsiteX18" fmla="*/ 121518 w 966862"/>
                <a:gd name="connsiteY18" fmla="*/ 416718 h 977858"/>
                <a:gd name="connsiteX19" fmla="*/ 126280 w 966862"/>
                <a:gd name="connsiteY19" fmla="*/ 423862 h 977858"/>
                <a:gd name="connsiteX20" fmla="*/ 133424 w 966862"/>
                <a:gd name="connsiteY20" fmla="*/ 428625 h 977858"/>
                <a:gd name="connsiteX21" fmla="*/ 138187 w 966862"/>
                <a:gd name="connsiteY21" fmla="*/ 435768 h 977858"/>
                <a:gd name="connsiteX22" fmla="*/ 145330 w 966862"/>
                <a:gd name="connsiteY22" fmla="*/ 450056 h 977858"/>
                <a:gd name="connsiteX23" fmla="*/ 159618 w 966862"/>
                <a:gd name="connsiteY23" fmla="*/ 464343 h 977858"/>
                <a:gd name="connsiteX24" fmla="*/ 161999 w 966862"/>
                <a:gd name="connsiteY24" fmla="*/ 473868 h 977858"/>
                <a:gd name="connsiteX25" fmla="*/ 159618 w 966862"/>
                <a:gd name="connsiteY25" fmla="*/ 495300 h 977858"/>
                <a:gd name="connsiteX26" fmla="*/ 145330 w 966862"/>
                <a:gd name="connsiteY26" fmla="*/ 500062 h 977858"/>
                <a:gd name="connsiteX27" fmla="*/ 128662 w 966862"/>
                <a:gd name="connsiteY27" fmla="*/ 504825 h 977858"/>
                <a:gd name="connsiteX28" fmla="*/ 121518 w 966862"/>
                <a:gd name="connsiteY28" fmla="*/ 509587 h 977858"/>
                <a:gd name="connsiteX29" fmla="*/ 116755 w 966862"/>
                <a:gd name="connsiteY29" fmla="*/ 516731 h 977858"/>
                <a:gd name="connsiteX30" fmla="*/ 111993 w 966862"/>
                <a:gd name="connsiteY30" fmla="*/ 531018 h 977858"/>
                <a:gd name="connsiteX31" fmla="*/ 116755 w 966862"/>
                <a:gd name="connsiteY31" fmla="*/ 545306 h 977858"/>
                <a:gd name="connsiteX32" fmla="*/ 119137 w 966862"/>
                <a:gd name="connsiteY32" fmla="*/ 552450 h 977858"/>
                <a:gd name="connsiteX33" fmla="*/ 123899 w 966862"/>
                <a:gd name="connsiteY33" fmla="*/ 559593 h 977858"/>
                <a:gd name="connsiteX34" fmla="*/ 131043 w 966862"/>
                <a:gd name="connsiteY34" fmla="*/ 588168 h 977858"/>
                <a:gd name="connsiteX35" fmla="*/ 135805 w 966862"/>
                <a:gd name="connsiteY35" fmla="*/ 595312 h 977858"/>
                <a:gd name="connsiteX36" fmla="*/ 138187 w 966862"/>
                <a:gd name="connsiteY36" fmla="*/ 602456 h 977858"/>
                <a:gd name="connsiteX37" fmla="*/ 147712 w 966862"/>
                <a:gd name="connsiteY37" fmla="*/ 616743 h 977858"/>
                <a:gd name="connsiteX38" fmla="*/ 152474 w 966862"/>
                <a:gd name="connsiteY38" fmla="*/ 623887 h 977858"/>
                <a:gd name="connsiteX39" fmla="*/ 154855 w 966862"/>
                <a:gd name="connsiteY39" fmla="*/ 631031 h 977858"/>
                <a:gd name="connsiteX40" fmla="*/ 164380 w 966862"/>
                <a:gd name="connsiteY40" fmla="*/ 645318 h 977858"/>
                <a:gd name="connsiteX41" fmla="*/ 166762 w 966862"/>
                <a:gd name="connsiteY41" fmla="*/ 652462 h 977858"/>
                <a:gd name="connsiteX42" fmla="*/ 171524 w 966862"/>
                <a:gd name="connsiteY42" fmla="*/ 659606 h 977858"/>
                <a:gd name="connsiteX43" fmla="*/ 176287 w 966862"/>
                <a:gd name="connsiteY43" fmla="*/ 673893 h 977858"/>
                <a:gd name="connsiteX44" fmla="*/ 178668 w 966862"/>
                <a:gd name="connsiteY44" fmla="*/ 683418 h 977858"/>
                <a:gd name="connsiteX45" fmla="*/ 183430 w 966862"/>
                <a:gd name="connsiteY45" fmla="*/ 690562 h 977858"/>
                <a:gd name="connsiteX46" fmla="*/ 185812 w 966862"/>
                <a:gd name="connsiteY46" fmla="*/ 697706 h 977858"/>
                <a:gd name="connsiteX47" fmla="*/ 195337 w 966862"/>
                <a:gd name="connsiteY47" fmla="*/ 711993 h 977858"/>
                <a:gd name="connsiteX48" fmla="*/ 200099 w 966862"/>
                <a:gd name="connsiteY48" fmla="*/ 726281 h 977858"/>
                <a:gd name="connsiteX49" fmla="*/ 202480 w 966862"/>
                <a:gd name="connsiteY49" fmla="*/ 733425 h 977858"/>
                <a:gd name="connsiteX50" fmla="*/ 192955 w 966862"/>
                <a:gd name="connsiteY50" fmla="*/ 747712 h 977858"/>
                <a:gd name="connsiteX51" fmla="*/ 188193 w 966862"/>
                <a:gd name="connsiteY51" fmla="*/ 754856 h 977858"/>
                <a:gd name="connsiteX52" fmla="*/ 181049 w 966862"/>
                <a:gd name="connsiteY52" fmla="*/ 759618 h 977858"/>
                <a:gd name="connsiteX53" fmla="*/ 176287 w 966862"/>
                <a:gd name="connsiteY53" fmla="*/ 766762 h 977858"/>
                <a:gd name="connsiteX54" fmla="*/ 171524 w 966862"/>
                <a:gd name="connsiteY54" fmla="*/ 781050 h 977858"/>
                <a:gd name="connsiteX55" fmla="*/ 164380 w 966862"/>
                <a:gd name="connsiteY55" fmla="*/ 785812 h 977858"/>
                <a:gd name="connsiteX56" fmla="*/ 152474 w 966862"/>
                <a:gd name="connsiteY56" fmla="*/ 797718 h 977858"/>
                <a:gd name="connsiteX57" fmla="*/ 147712 w 966862"/>
                <a:gd name="connsiteY57" fmla="*/ 804862 h 977858"/>
                <a:gd name="connsiteX58" fmla="*/ 133424 w 966862"/>
                <a:gd name="connsiteY58" fmla="*/ 812006 h 977858"/>
                <a:gd name="connsiteX59" fmla="*/ 126280 w 966862"/>
                <a:gd name="connsiteY59" fmla="*/ 819150 h 977858"/>
                <a:gd name="connsiteX60" fmla="*/ 119137 w 966862"/>
                <a:gd name="connsiteY60" fmla="*/ 821531 h 977858"/>
                <a:gd name="connsiteX61" fmla="*/ 116755 w 966862"/>
                <a:gd name="connsiteY61" fmla="*/ 828675 h 977858"/>
                <a:gd name="connsiteX62" fmla="*/ 111993 w 966862"/>
                <a:gd name="connsiteY62" fmla="*/ 835818 h 977858"/>
                <a:gd name="connsiteX63" fmla="*/ 119137 w 966862"/>
                <a:gd name="connsiteY63" fmla="*/ 840581 h 977858"/>
                <a:gd name="connsiteX64" fmla="*/ 126280 w 966862"/>
                <a:gd name="connsiteY64" fmla="*/ 842962 h 977858"/>
                <a:gd name="connsiteX65" fmla="*/ 133424 w 966862"/>
                <a:gd name="connsiteY65" fmla="*/ 850106 h 977858"/>
                <a:gd name="connsiteX66" fmla="*/ 138187 w 966862"/>
                <a:gd name="connsiteY66" fmla="*/ 857250 h 977858"/>
                <a:gd name="connsiteX67" fmla="*/ 145330 w 966862"/>
                <a:gd name="connsiteY67" fmla="*/ 859631 h 977858"/>
                <a:gd name="connsiteX68" fmla="*/ 159618 w 966862"/>
                <a:gd name="connsiteY68" fmla="*/ 869156 h 977858"/>
                <a:gd name="connsiteX69" fmla="*/ 166762 w 966862"/>
                <a:gd name="connsiteY69" fmla="*/ 873918 h 977858"/>
                <a:gd name="connsiteX70" fmla="*/ 183430 w 966862"/>
                <a:gd name="connsiteY70" fmla="*/ 895350 h 977858"/>
                <a:gd name="connsiteX71" fmla="*/ 200099 w 966862"/>
                <a:gd name="connsiteY71" fmla="*/ 914400 h 977858"/>
                <a:gd name="connsiteX72" fmla="*/ 209624 w 966862"/>
                <a:gd name="connsiteY72" fmla="*/ 928687 h 977858"/>
                <a:gd name="connsiteX73" fmla="*/ 212005 w 966862"/>
                <a:gd name="connsiteY73" fmla="*/ 935831 h 977858"/>
                <a:gd name="connsiteX74" fmla="*/ 226293 w 966862"/>
                <a:gd name="connsiteY74" fmla="*/ 942975 h 977858"/>
                <a:gd name="connsiteX75" fmla="*/ 269155 w 966862"/>
                <a:gd name="connsiteY75" fmla="*/ 947737 h 977858"/>
                <a:gd name="connsiteX76" fmla="*/ 276299 w 966862"/>
                <a:gd name="connsiteY76" fmla="*/ 950118 h 977858"/>
                <a:gd name="connsiteX77" fmla="*/ 290587 w 966862"/>
                <a:gd name="connsiteY77" fmla="*/ 957262 h 977858"/>
                <a:gd name="connsiteX78" fmla="*/ 297730 w 966862"/>
                <a:gd name="connsiteY78" fmla="*/ 962025 h 977858"/>
                <a:gd name="connsiteX79" fmla="*/ 326305 w 966862"/>
                <a:gd name="connsiteY79" fmla="*/ 969168 h 977858"/>
                <a:gd name="connsiteX80" fmla="*/ 335830 w 966862"/>
                <a:gd name="connsiteY80" fmla="*/ 973931 h 977858"/>
                <a:gd name="connsiteX81" fmla="*/ 340593 w 966862"/>
                <a:gd name="connsiteY81" fmla="*/ 959643 h 977858"/>
                <a:gd name="connsiteX82" fmla="*/ 342974 w 966862"/>
                <a:gd name="connsiteY82" fmla="*/ 947737 h 977858"/>
                <a:gd name="connsiteX83" fmla="*/ 345355 w 966862"/>
                <a:gd name="connsiteY83" fmla="*/ 933450 h 977858"/>
                <a:gd name="connsiteX84" fmla="*/ 347737 w 966862"/>
                <a:gd name="connsiteY84" fmla="*/ 923925 h 977858"/>
                <a:gd name="connsiteX85" fmla="*/ 352499 w 966862"/>
                <a:gd name="connsiteY85" fmla="*/ 916781 h 977858"/>
                <a:gd name="connsiteX86" fmla="*/ 354880 w 966862"/>
                <a:gd name="connsiteY86" fmla="*/ 909637 h 977858"/>
                <a:gd name="connsiteX87" fmla="*/ 357262 w 966862"/>
                <a:gd name="connsiteY87" fmla="*/ 888206 h 977858"/>
                <a:gd name="connsiteX88" fmla="*/ 359643 w 966862"/>
                <a:gd name="connsiteY88" fmla="*/ 881062 h 977858"/>
                <a:gd name="connsiteX89" fmla="*/ 366787 w 966862"/>
                <a:gd name="connsiteY89" fmla="*/ 878681 h 977858"/>
                <a:gd name="connsiteX90" fmla="*/ 373930 w 966862"/>
                <a:gd name="connsiteY90" fmla="*/ 873918 h 977858"/>
                <a:gd name="connsiteX91" fmla="*/ 428699 w 966862"/>
                <a:gd name="connsiteY91" fmla="*/ 876300 h 977858"/>
                <a:gd name="connsiteX92" fmla="*/ 450130 w 966862"/>
                <a:gd name="connsiteY92" fmla="*/ 888206 h 977858"/>
                <a:gd name="connsiteX93" fmla="*/ 457274 w 966862"/>
                <a:gd name="connsiteY93" fmla="*/ 890587 h 977858"/>
                <a:gd name="connsiteX94" fmla="*/ 464418 w 966862"/>
                <a:gd name="connsiteY94" fmla="*/ 895350 h 977858"/>
                <a:gd name="connsiteX95" fmla="*/ 473943 w 966862"/>
                <a:gd name="connsiteY95" fmla="*/ 897731 h 977858"/>
                <a:gd name="connsiteX96" fmla="*/ 481087 w 966862"/>
                <a:gd name="connsiteY96" fmla="*/ 900112 h 977858"/>
                <a:gd name="connsiteX97" fmla="*/ 490612 w 966862"/>
                <a:gd name="connsiteY97" fmla="*/ 912018 h 977858"/>
                <a:gd name="connsiteX98" fmla="*/ 504899 w 966862"/>
                <a:gd name="connsiteY98" fmla="*/ 923925 h 977858"/>
                <a:gd name="connsiteX99" fmla="*/ 531093 w 966862"/>
                <a:gd name="connsiteY99" fmla="*/ 921543 h 977858"/>
                <a:gd name="connsiteX100" fmla="*/ 545380 w 966862"/>
                <a:gd name="connsiteY100" fmla="*/ 914400 h 977858"/>
                <a:gd name="connsiteX101" fmla="*/ 552524 w 966862"/>
                <a:gd name="connsiteY101" fmla="*/ 912018 h 977858"/>
                <a:gd name="connsiteX102" fmla="*/ 559668 w 966862"/>
                <a:gd name="connsiteY102" fmla="*/ 907256 h 977858"/>
                <a:gd name="connsiteX103" fmla="*/ 593005 w 966862"/>
                <a:gd name="connsiteY103" fmla="*/ 897731 h 977858"/>
                <a:gd name="connsiteX104" fmla="*/ 614437 w 966862"/>
                <a:gd name="connsiteY104" fmla="*/ 890587 h 977858"/>
                <a:gd name="connsiteX105" fmla="*/ 621580 w 966862"/>
                <a:gd name="connsiteY105" fmla="*/ 888206 h 977858"/>
                <a:gd name="connsiteX106" fmla="*/ 628724 w 966862"/>
                <a:gd name="connsiteY106" fmla="*/ 885825 h 977858"/>
                <a:gd name="connsiteX107" fmla="*/ 650155 w 966862"/>
                <a:gd name="connsiteY107" fmla="*/ 876300 h 977858"/>
                <a:gd name="connsiteX108" fmla="*/ 657299 w 966862"/>
                <a:gd name="connsiteY108" fmla="*/ 873918 h 977858"/>
                <a:gd name="connsiteX109" fmla="*/ 664443 w 966862"/>
                <a:gd name="connsiteY109" fmla="*/ 871537 h 977858"/>
                <a:gd name="connsiteX110" fmla="*/ 678730 w 966862"/>
                <a:gd name="connsiteY110" fmla="*/ 862012 h 977858"/>
                <a:gd name="connsiteX111" fmla="*/ 700162 w 966862"/>
                <a:gd name="connsiteY111" fmla="*/ 847725 h 977858"/>
                <a:gd name="connsiteX112" fmla="*/ 707305 w 966862"/>
                <a:gd name="connsiteY112" fmla="*/ 842962 h 977858"/>
                <a:gd name="connsiteX113" fmla="*/ 712068 w 966862"/>
                <a:gd name="connsiteY113" fmla="*/ 835818 h 977858"/>
                <a:gd name="connsiteX114" fmla="*/ 712068 w 966862"/>
                <a:gd name="connsiteY114" fmla="*/ 807243 h 977858"/>
                <a:gd name="connsiteX115" fmla="*/ 709687 w 966862"/>
                <a:gd name="connsiteY115" fmla="*/ 788193 h 977858"/>
                <a:gd name="connsiteX116" fmla="*/ 702543 w 966862"/>
                <a:gd name="connsiteY116" fmla="*/ 781050 h 977858"/>
                <a:gd name="connsiteX117" fmla="*/ 697780 w 966862"/>
                <a:gd name="connsiteY117" fmla="*/ 773906 h 977858"/>
                <a:gd name="connsiteX118" fmla="*/ 700162 w 966862"/>
                <a:gd name="connsiteY118" fmla="*/ 742950 h 977858"/>
                <a:gd name="connsiteX119" fmla="*/ 704924 w 966862"/>
                <a:gd name="connsiteY119" fmla="*/ 735806 h 977858"/>
                <a:gd name="connsiteX120" fmla="*/ 707305 w 966862"/>
                <a:gd name="connsiteY120" fmla="*/ 728662 h 977858"/>
                <a:gd name="connsiteX121" fmla="*/ 714449 w 966862"/>
                <a:gd name="connsiteY121" fmla="*/ 721518 h 977858"/>
                <a:gd name="connsiteX122" fmla="*/ 719212 w 966862"/>
                <a:gd name="connsiteY122" fmla="*/ 714375 h 977858"/>
                <a:gd name="connsiteX123" fmla="*/ 731118 w 966862"/>
                <a:gd name="connsiteY123" fmla="*/ 692943 h 977858"/>
                <a:gd name="connsiteX124" fmla="*/ 735880 w 966862"/>
                <a:gd name="connsiteY124" fmla="*/ 685800 h 977858"/>
                <a:gd name="connsiteX125" fmla="*/ 740643 w 966862"/>
                <a:gd name="connsiteY125" fmla="*/ 678656 h 977858"/>
                <a:gd name="connsiteX126" fmla="*/ 743024 w 966862"/>
                <a:gd name="connsiteY126" fmla="*/ 671512 h 977858"/>
                <a:gd name="connsiteX127" fmla="*/ 750168 w 966862"/>
                <a:gd name="connsiteY127" fmla="*/ 669131 h 977858"/>
                <a:gd name="connsiteX128" fmla="*/ 757312 w 966862"/>
                <a:gd name="connsiteY128" fmla="*/ 661987 h 977858"/>
                <a:gd name="connsiteX129" fmla="*/ 766837 w 966862"/>
                <a:gd name="connsiteY129" fmla="*/ 647700 h 977858"/>
                <a:gd name="connsiteX130" fmla="*/ 819224 w 966862"/>
                <a:gd name="connsiteY130" fmla="*/ 650081 h 977858"/>
                <a:gd name="connsiteX131" fmla="*/ 833512 w 966862"/>
                <a:gd name="connsiteY131" fmla="*/ 654843 h 977858"/>
                <a:gd name="connsiteX132" fmla="*/ 838274 w 966862"/>
                <a:gd name="connsiteY132" fmla="*/ 661987 h 977858"/>
                <a:gd name="connsiteX133" fmla="*/ 852562 w 966862"/>
                <a:gd name="connsiteY133" fmla="*/ 666750 h 977858"/>
                <a:gd name="connsiteX134" fmla="*/ 859705 w 966862"/>
                <a:gd name="connsiteY134" fmla="*/ 671512 h 977858"/>
                <a:gd name="connsiteX135" fmla="*/ 871612 w 966862"/>
                <a:gd name="connsiteY135" fmla="*/ 685800 h 977858"/>
                <a:gd name="connsiteX136" fmla="*/ 893043 w 966862"/>
                <a:gd name="connsiteY136" fmla="*/ 700087 h 977858"/>
                <a:gd name="connsiteX137" fmla="*/ 900187 w 966862"/>
                <a:gd name="connsiteY137" fmla="*/ 704850 h 977858"/>
                <a:gd name="connsiteX138" fmla="*/ 907330 w 966862"/>
                <a:gd name="connsiteY138" fmla="*/ 709612 h 977858"/>
                <a:gd name="connsiteX139" fmla="*/ 912093 w 966862"/>
                <a:gd name="connsiteY139" fmla="*/ 695325 h 977858"/>
                <a:gd name="connsiteX140" fmla="*/ 916855 w 966862"/>
                <a:gd name="connsiteY140" fmla="*/ 671512 h 977858"/>
                <a:gd name="connsiteX141" fmla="*/ 931143 w 966862"/>
                <a:gd name="connsiteY141" fmla="*/ 659606 h 977858"/>
                <a:gd name="connsiteX142" fmla="*/ 935905 w 966862"/>
                <a:gd name="connsiteY142" fmla="*/ 652462 h 977858"/>
                <a:gd name="connsiteX143" fmla="*/ 943049 w 966862"/>
                <a:gd name="connsiteY143" fmla="*/ 647700 h 977858"/>
                <a:gd name="connsiteX144" fmla="*/ 945430 w 966862"/>
                <a:gd name="connsiteY144" fmla="*/ 640556 h 977858"/>
                <a:gd name="connsiteX145" fmla="*/ 950193 w 966862"/>
                <a:gd name="connsiteY145" fmla="*/ 633412 h 977858"/>
                <a:gd name="connsiteX146" fmla="*/ 952574 w 966862"/>
                <a:gd name="connsiteY146" fmla="*/ 626268 h 977858"/>
                <a:gd name="connsiteX147" fmla="*/ 966862 w 966862"/>
                <a:gd name="connsiteY147" fmla="*/ 614362 h 977858"/>
                <a:gd name="connsiteX148" fmla="*/ 962099 w 966862"/>
                <a:gd name="connsiteY148" fmla="*/ 595312 h 977858"/>
                <a:gd name="connsiteX149" fmla="*/ 957337 w 966862"/>
                <a:gd name="connsiteY149" fmla="*/ 588168 h 977858"/>
                <a:gd name="connsiteX150" fmla="*/ 952574 w 966862"/>
                <a:gd name="connsiteY150" fmla="*/ 571500 h 977858"/>
                <a:gd name="connsiteX151" fmla="*/ 945430 w 966862"/>
                <a:gd name="connsiteY151" fmla="*/ 557212 h 977858"/>
                <a:gd name="connsiteX152" fmla="*/ 943049 w 966862"/>
                <a:gd name="connsiteY152" fmla="*/ 545306 h 977858"/>
                <a:gd name="connsiteX153" fmla="*/ 940668 w 966862"/>
                <a:gd name="connsiteY153" fmla="*/ 538162 h 977858"/>
                <a:gd name="connsiteX154" fmla="*/ 933524 w 966862"/>
                <a:gd name="connsiteY154" fmla="*/ 535781 h 977858"/>
                <a:gd name="connsiteX155" fmla="*/ 921618 w 966862"/>
                <a:gd name="connsiteY155" fmla="*/ 523875 h 977858"/>
                <a:gd name="connsiteX156" fmla="*/ 907330 w 966862"/>
                <a:gd name="connsiteY156" fmla="*/ 516731 h 977858"/>
                <a:gd name="connsiteX157" fmla="*/ 890662 w 966862"/>
                <a:gd name="connsiteY157" fmla="*/ 500062 h 977858"/>
                <a:gd name="connsiteX158" fmla="*/ 845418 w 966862"/>
                <a:gd name="connsiteY158" fmla="*/ 502443 h 977858"/>
                <a:gd name="connsiteX159" fmla="*/ 831130 w 966862"/>
                <a:gd name="connsiteY159" fmla="*/ 507206 h 977858"/>
                <a:gd name="connsiteX160" fmla="*/ 823987 w 966862"/>
                <a:gd name="connsiteY160" fmla="*/ 509587 h 977858"/>
                <a:gd name="connsiteX161" fmla="*/ 816843 w 966862"/>
                <a:gd name="connsiteY161" fmla="*/ 488156 h 977858"/>
                <a:gd name="connsiteX162" fmla="*/ 814462 w 966862"/>
                <a:gd name="connsiteY162" fmla="*/ 481012 h 977858"/>
                <a:gd name="connsiteX163" fmla="*/ 812080 w 966862"/>
                <a:gd name="connsiteY163" fmla="*/ 473868 h 977858"/>
                <a:gd name="connsiteX164" fmla="*/ 807318 w 966862"/>
                <a:gd name="connsiteY164" fmla="*/ 457200 h 977858"/>
                <a:gd name="connsiteX165" fmla="*/ 802555 w 966862"/>
                <a:gd name="connsiteY165" fmla="*/ 450056 h 977858"/>
                <a:gd name="connsiteX166" fmla="*/ 797793 w 966862"/>
                <a:gd name="connsiteY166" fmla="*/ 435768 h 977858"/>
                <a:gd name="connsiteX167" fmla="*/ 793030 w 966862"/>
                <a:gd name="connsiteY167" fmla="*/ 419100 h 977858"/>
                <a:gd name="connsiteX168" fmla="*/ 790649 w 966862"/>
                <a:gd name="connsiteY168" fmla="*/ 404812 h 977858"/>
                <a:gd name="connsiteX169" fmla="*/ 788268 w 966862"/>
                <a:gd name="connsiteY169" fmla="*/ 397668 h 977858"/>
                <a:gd name="connsiteX170" fmla="*/ 785887 w 966862"/>
                <a:gd name="connsiteY170" fmla="*/ 383381 h 977858"/>
                <a:gd name="connsiteX171" fmla="*/ 778743 w 966862"/>
                <a:gd name="connsiteY171" fmla="*/ 381000 h 977858"/>
                <a:gd name="connsiteX172" fmla="*/ 762074 w 966862"/>
                <a:gd name="connsiteY172" fmla="*/ 376237 h 977858"/>
                <a:gd name="connsiteX173" fmla="*/ 757312 w 966862"/>
                <a:gd name="connsiteY173" fmla="*/ 369093 h 977858"/>
                <a:gd name="connsiteX174" fmla="*/ 747787 w 966862"/>
                <a:gd name="connsiteY174" fmla="*/ 371475 h 977858"/>
                <a:gd name="connsiteX175" fmla="*/ 726355 w 966862"/>
                <a:gd name="connsiteY175" fmla="*/ 378618 h 977858"/>
                <a:gd name="connsiteX176" fmla="*/ 719212 w 966862"/>
                <a:gd name="connsiteY176" fmla="*/ 381000 h 977858"/>
                <a:gd name="connsiteX177" fmla="*/ 709687 w 966862"/>
                <a:gd name="connsiteY177" fmla="*/ 383381 h 977858"/>
                <a:gd name="connsiteX178" fmla="*/ 702543 w 966862"/>
                <a:gd name="connsiteY178" fmla="*/ 388143 h 977858"/>
                <a:gd name="connsiteX179" fmla="*/ 695399 w 966862"/>
                <a:gd name="connsiteY179" fmla="*/ 383381 h 977858"/>
                <a:gd name="connsiteX180" fmla="*/ 688255 w 966862"/>
                <a:gd name="connsiteY180" fmla="*/ 381000 h 977858"/>
                <a:gd name="connsiteX181" fmla="*/ 676349 w 966862"/>
                <a:gd name="connsiteY181" fmla="*/ 369093 h 977858"/>
                <a:gd name="connsiteX182" fmla="*/ 669205 w 966862"/>
                <a:gd name="connsiteY182" fmla="*/ 364331 h 977858"/>
                <a:gd name="connsiteX183" fmla="*/ 664443 w 966862"/>
                <a:gd name="connsiteY183" fmla="*/ 357187 h 977858"/>
                <a:gd name="connsiteX184" fmla="*/ 662062 w 966862"/>
                <a:gd name="connsiteY184" fmla="*/ 350043 h 977858"/>
                <a:gd name="connsiteX185" fmla="*/ 654918 w 966862"/>
                <a:gd name="connsiteY185" fmla="*/ 345281 h 977858"/>
                <a:gd name="connsiteX186" fmla="*/ 647774 w 966862"/>
                <a:gd name="connsiteY186" fmla="*/ 330993 h 977858"/>
                <a:gd name="connsiteX187" fmla="*/ 635868 w 966862"/>
                <a:gd name="connsiteY187" fmla="*/ 328612 h 977858"/>
                <a:gd name="connsiteX188" fmla="*/ 628724 w 966862"/>
                <a:gd name="connsiteY188" fmla="*/ 326231 h 977858"/>
                <a:gd name="connsiteX189" fmla="*/ 623962 w 966862"/>
                <a:gd name="connsiteY189" fmla="*/ 319087 h 977858"/>
                <a:gd name="connsiteX190" fmla="*/ 602530 w 966862"/>
                <a:gd name="connsiteY190" fmla="*/ 309562 h 977858"/>
                <a:gd name="connsiteX191" fmla="*/ 595387 w 966862"/>
                <a:gd name="connsiteY191" fmla="*/ 307181 h 977858"/>
                <a:gd name="connsiteX192" fmla="*/ 588243 w 966862"/>
                <a:gd name="connsiteY192" fmla="*/ 302418 h 977858"/>
                <a:gd name="connsiteX193" fmla="*/ 571574 w 966862"/>
                <a:gd name="connsiteY193" fmla="*/ 283368 h 977858"/>
                <a:gd name="connsiteX194" fmla="*/ 559668 w 966862"/>
                <a:gd name="connsiteY194" fmla="*/ 271462 h 977858"/>
                <a:gd name="connsiteX195" fmla="*/ 554905 w 966862"/>
                <a:gd name="connsiteY195" fmla="*/ 264318 h 977858"/>
                <a:gd name="connsiteX196" fmla="*/ 540618 w 966862"/>
                <a:gd name="connsiteY196" fmla="*/ 254793 h 977858"/>
                <a:gd name="connsiteX197" fmla="*/ 533474 w 966862"/>
                <a:gd name="connsiteY197" fmla="*/ 240506 h 977858"/>
                <a:gd name="connsiteX198" fmla="*/ 526330 w 966862"/>
                <a:gd name="connsiteY198" fmla="*/ 235743 h 977858"/>
                <a:gd name="connsiteX199" fmla="*/ 514424 w 966862"/>
                <a:gd name="connsiteY199" fmla="*/ 214312 h 977858"/>
                <a:gd name="connsiteX200" fmla="*/ 507280 w 966862"/>
                <a:gd name="connsiteY200" fmla="*/ 200025 h 977858"/>
                <a:gd name="connsiteX201" fmla="*/ 504899 w 966862"/>
                <a:gd name="connsiteY201" fmla="*/ 192881 h 977858"/>
                <a:gd name="connsiteX202" fmla="*/ 500137 w 966862"/>
                <a:gd name="connsiteY202" fmla="*/ 185737 h 977858"/>
                <a:gd name="connsiteX203" fmla="*/ 495374 w 966862"/>
                <a:gd name="connsiteY203" fmla="*/ 176212 h 977858"/>
                <a:gd name="connsiteX204" fmla="*/ 492993 w 966862"/>
                <a:gd name="connsiteY204" fmla="*/ 169068 h 977858"/>
                <a:gd name="connsiteX205" fmla="*/ 488230 w 966862"/>
                <a:gd name="connsiteY205" fmla="*/ 161925 h 977858"/>
                <a:gd name="connsiteX206" fmla="*/ 485849 w 966862"/>
                <a:gd name="connsiteY206" fmla="*/ 147637 h 977858"/>
                <a:gd name="connsiteX207" fmla="*/ 478705 w 966862"/>
                <a:gd name="connsiteY207" fmla="*/ 130968 h 977858"/>
                <a:gd name="connsiteX208" fmla="*/ 473943 w 966862"/>
                <a:gd name="connsiteY208" fmla="*/ 109537 h 977858"/>
                <a:gd name="connsiteX209" fmla="*/ 471562 w 966862"/>
                <a:gd name="connsiteY209" fmla="*/ 88106 h 977858"/>
                <a:gd name="connsiteX210" fmla="*/ 469180 w 966862"/>
                <a:gd name="connsiteY210" fmla="*/ 80962 h 977858"/>
                <a:gd name="connsiteX211" fmla="*/ 459655 w 966862"/>
                <a:gd name="connsiteY211" fmla="*/ 66675 h 977858"/>
                <a:gd name="connsiteX212" fmla="*/ 450130 w 966862"/>
                <a:gd name="connsiteY212" fmla="*/ 52387 h 977858"/>
                <a:gd name="connsiteX213" fmla="*/ 447749 w 966862"/>
                <a:gd name="connsiteY213" fmla="*/ 45243 h 977858"/>
                <a:gd name="connsiteX214" fmla="*/ 442987 w 966862"/>
                <a:gd name="connsiteY214" fmla="*/ 38100 h 977858"/>
                <a:gd name="connsiteX215" fmla="*/ 440605 w 966862"/>
                <a:gd name="connsiteY215" fmla="*/ 30956 h 977858"/>
                <a:gd name="connsiteX216" fmla="*/ 426318 w 966862"/>
                <a:gd name="connsiteY216" fmla="*/ 21431 h 977858"/>
                <a:gd name="connsiteX217" fmla="*/ 416793 w 966862"/>
                <a:gd name="connsiteY217" fmla="*/ 0 h 977858"/>
                <a:gd name="connsiteX218" fmla="*/ 409649 w 966862"/>
                <a:gd name="connsiteY218" fmla="*/ 2381 h 977858"/>
                <a:gd name="connsiteX219" fmla="*/ 407268 w 966862"/>
                <a:gd name="connsiteY219" fmla="*/ 11906 h 977858"/>
                <a:gd name="connsiteX220" fmla="*/ 404887 w 966862"/>
                <a:gd name="connsiteY220" fmla="*/ 19050 h 977858"/>
                <a:gd name="connsiteX221" fmla="*/ 397743 w 966862"/>
                <a:gd name="connsiteY221" fmla="*/ 23812 h 977858"/>
                <a:gd name="connsiteX222" fmla="*/ 392980 w 966862"/>
                <a:gd name="connsiteY222" fmla="*/ 30956 h 977858"/>
                <a:gd name="connsiteX223" fmla="*/ 359643 w 966862"/>
                <a:gd name="connsiteY223" fmla="*/ 30956 h 977858"/>
                <a:gd name="connsiteX224" fmla="*/ 345355 w 966862"/>
                <a:gd name="connsiteY224" fmla="*/ 26193 h 977858"/>
                <a:gd name="connsiteX225" fmla="*/ 338212 w 966862"/>
                <a:gd name="connsiteY225" fmla="*/ 23812 h 977858"/>
                <a:gd name="connsiteX226" fmla="*/ 292968 w 966862"/>
                <a:gd name="connsiteY226" fmla="*/ 26193 h 977858"/>
                <a:gd name="connsiteX227" fmla="*/ 288205 w 966862"/>
                <a:gd name="connsiteY227" fmla="*/ 40481 h 977858"/>
                <a:gd name="connsiteX228" fmla="*/ 281062 w 966862"/>
                <a:gd name="connsiteY228" fmla="*/ 45243 h 977858"/>
                <a:gd name="connsiteX229" fmla="*/ 271537 w 966862"/>
                <a:gd name="connsiteY229" fmla="*/ 73818 h 977858"/>
                <a:gd name="connsiteX230" fmla="*/ 269155 w 966862"/>
                <a:gd name="connsiteY230" fmla="*/ 80962 h 977858"/>
                <a:gd name="connsiteX231" fmla="*/ 266774 w 966862"/>
                <a:gd name="connsiteY231" fmla="*/ 88106 h 977858"/>
                <a:gd name="connsiteX232" fmla="*/ 259630 w 966862"/>
                <a:gd name="connsiteY232" fmla="*/ 102393 h 977858"/>
                <a:gd name="connsiteX233" fmla="*/ 257249 w 966862"/>
                <a:gd name="connsiteY233" fmla="*/ 126206 h 977858"/>
                <a:gd name="connsiteX234" fmla="*/ 252487 w 966862"/>
                <a:gd name="connsiteY234" fmla="*/ 140493 h 977858"/>
                <a:gd name="connsiteX235" fmla="*/ 173905 w 966862"/>
                <a:gd name="connsiteY235" fmla="*/ 147637 h 977858"/>
                <a:gd name="connsiteX236" fmla="*/ 166762 w 966862"/>
                <a:gd name="connsiteY236" fmla="*/ 150018 h 977858"/>
                <a:gd name="connsiteX237" fmla="*/ 157237 w 966862"/>
                <a:gd name="connsiteY237" fmla="*/ 152400 h 977858"/>
                <a:gd name="connsiteX238" fmla="*/ 135805 w 966862"/>
                <a:gd name="connsiteY238" fmla="*/ 164306 h 977858"/>
                <a:gd name="connsiteX239" fmla="*/ 123899 w 966862"/>
                <a:gd name="connsiteY239" fmla="*/ 176212 h 977858"/>
                <a:gd name="connsiteX240" fmla="*/ 102468 w 966862"/>
                <a:gd name="connsiteY240" fmla="*/ 192881 h 977858"/>
                <a:gd name="connsiteX241" fmla="*/ 64368 w 966862"/>
                <a:gd name="connsiteY241" fmla="*/ 195262 h 977858"/>
                <a:gd name="connsiteX242" fmla="*/ 59605 w 966862"/>
                <a:gd name="connsiteY242" fmla="*/ 204787 h 977858"/>
                <a:gd name="connsiteX243" fmla="*/ 38174 w 966862"/>
                <a:gd name="connsiteY243" fmla="*/ 211931 h 977858"/>
                <a:gd name="connsiteX244" fmla="*/ 31030 w 966862"/>
                <a:gd name="connsiteY244" fmla="*/ 216693 h 977858"/>
                <a:gd name="connsiteX245" fmla="*/ 9599 w 966862"/>
                <a:gd name="connsiteY245" fmla="*/ 221456 h 977858"/>
                <a:gd name="connsiteX246" fmla="*/ 2455 w 966862"/>
                <a:gd name="connsiteY246" fmla="*/ 226218 h 977858"/>
                <a:gd name="connsiteX247" fmla="*/ 74 w 966862"/>
                <a:gd name="connsiteY247" fmla="*/ 228600 h 97785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Lst>
              <a:rect l="l" t="t" r="r" b="b"/>
              <a:pathLst>
                <a:path w="966862" h="977858">
                  <a:moveTo>
                    <a:pt x="74" y="228600"/>
                  </a:moveTo>
                  <a:cubicBezTo>
                    <a:pt x="471" y="230981"/>
                    <a:pt x="2352" y="237028"/>
                    <a:pt x="4837" y="240506"/>
                  </a:cubicBezTo>
                  <a:cubicBezTo>
                    <a:pt x="6500" y="242835"/>
                    <a:pt x="9957" y="243245"/>
                    <a:pt x="11980" y="245268"/>
                  </a:cubicBezTo>
                  <a:cubicBezTo>
                    <a:pt x="14004" y="247292"/>
                    <a:pt x="15155" y="250031"/>
                    <a:pt x="16743" y="252412"/>
                  </a:cubicBezTo>
                  <a:cubicBezTo>
                    <a:pt x="17537" y="254793"/>
                    <a:pt x="17349" y="257781"/>
                    <a:pt x="19124" y="259556"/>
                  </a:cubicBezTo>
                  <a:cubicBezTo>
                    <a:pt x="23171" y="263603"/>
                    <a:pt x="33412" y="269081"/>
                    <a:pt x="33412" y="269081"/>
                  </a:cubicBezTo>
                  <a:lnTo>
                    <a:pt x="42937" y="297656"/>
                  </a:lnTo>
                  <a:cubicBezTo>
                    <a:pt x="43731" y="300037"/>
                    <a:pt x="43926" y="302711"/>
                    <a:pt x="45318" y="304800"/>
                  </a:cubicBezTo>
                  <a:lnTo>
                    <a:pt x="54843" y="319087"/>
                  </a:lnTo>
                  <a:lnTo>
                    <a:pt x="59605" y="326231"/>
                  </a:lnTo>
                  <a:cubicBezTo>
                    <a:pt x="60399" y="331787"/>
                    <a:pt x="60886" y="337396"/>
                    <a:pt x="61987" y="342900"/>
                  </a:cubicBezTo>
                  <a:cubicBezTo>
                    <a:pt x="62479" y="345361"/>
                    <a:pt x="62593" y="348268"/>
                    <a:pt x="64368" y="350043"/>
                  </a:cubicBezTo>
                  <a:cubicBezTo>
                    <a:pt x="66143" y="351818"/>
                    <a:pt x="69267" y="351302"/>
                    <a:pt x="71512" y="352425"/>
                  </a:cubicBezTo>
                  <a:cubicBezTo>
                    <a:pt x="74071" y="353705"/>
                    <a:pt x="76274" y="355600"/>
                    <a:pt x="78655" y="357187"/>
                  </a:cubicBezTo>
                  <a:cubicBezTo>
                    <a:pt x="80592" y="362995"/>
                    <a:pt x="81185" y="366861"/>
                    <a:pt x="85799" y="371475"/>
                  </a:cubicBezTo>
                  <a:cubicBezTo>
                    <a:pt x="87823" y="373499"/>
                    <a:pt x="90562" y="374650"/>
                    <a:pt x="92943" y="376237"/>
                  </a:cubicBezTo>
                  <a:cubicBezTo>
                    <a:pt x="94530" y="378618"/>
                    <a:pt x="95681" y="381357"/>
                    <a:pt x="97705" y="383381"/>
                  </a:cubicBezTo>
                  <a:cubicBezTo>
                    <a:pt x="113584" y="399260"/>
                    <a:pt x="96908" y="376232"/>
                    <a:pt x="109612" y="395287"/>
                  </a:cubicBezTo>
                  <a:cubicBezTo>
                    <a:pt x="113803" y="407862"/>
                    <a:pt x="110600" y="400341"/>
                    <a:pt x="121518" y="416718"/>
                  </a:cubicBezTo>
                  <a:cubicBezTo>
                    <a:pt x="123105" y="419099"/>
                    <a:pt x="123899" y="422274"/>
                    <a:pt x="126280" y="423862"/>
                  </a:cubicBezTo>
                  <a:lnTo>
                    <a:pt x="133424" y="428625"/>
                  </a:lnTo>
                  <a:cubicBezTo>
                    <a:pt x="135012" y="431006"/>
                    <a:pt x="136907" y="433208"/>
                    <a:pt x="138187" y="435768"/>
                  </a:cubicBezTo>
                  <a:cubicBezTo>
                    <a:pt x="142916" y="445225"/>
                    <a:pt x="137531" y="441282"/>
                    <a:pt x="145330" y="450056"/>
                  </a:cubicBezTo>
                  <a:cubicBezTo>
                    <a:pt x="149805" y="455090"/>
                    <a:pt x="159618" y="464343"/>
                    <a:pt x="159618" y="464343"/>
                  </a:cubicBezTo>
                  <a:cubicBezTo>
                    <a:pt x="160412" y="467518"/>
                    <a:pt x="161999" y="470595"/>
                    <a:pt x="161999" y="473868"/>
                  </a:cubicBezTo>
                  <a:cubicBezTo>
                    <a:pt x="161999" y="481056"/>
                    <a:pt x="163477" y="489236"/>
                    <a:pt x="159618" y="495300"/>
                  </a:cubicBezTo>
                  <a:cubicBezTo>
                    <a:pt x="156923" y="499535"/>
                    <a:pt x="150200" y="498845"/>
                    <a:pt x="145330" y="500062"/>
                  </a:cubicBezTo>
                  <a:cubicBezTo>
                    <a:pt x="142270" y="500827"/>
                    <a:pt x="132084" y="503114"/>
                    <a:pt x="128662" y="504825"/>
                  </a:cubicBezTo>
                  <a:cubicBezTo>
                    <a:pt x="126102" y="506105"/>
                    <a:pt x="123899" y="508000"/>
                    <a:pt x="121518" y="509587"/>
                  </a:cubicBezTo>
                  <a:cubicBezTo>
                    <a:pt x="119930" y="511968"/>
                    <a:pt x="117917" y="514116"/>
                    <a:pt x="116755" y="516731"/>
                  </a:cubicBezTo>
                  <a:cubicBezTo>
                    <a:pt x="114716" y="521318"/>
                    <a:pt x="111993" y="531018"/>
                    <a:pt x="111993" y="531018"/>
                  </a:cubicBezTo>
                  <a:lnTo>
                    <a:pt x="116755" y="545306"/>
                  </a:lnTo>
                  <a:cubicBezTo>
                    <a:pt x="117549" y="547687"/>
                    <a:pt x="117745" y="550361"/>
                    <a:pt x="119137" y="552450"/>
                  </a:cubicBezTo>
                  <a:lnTo>
                    <a:pt x="123899" y="559593"/>
                  </a:lnTo>
                  <a:cubicBezTo>
                    <a:pt x="125090" y="566738"/>
                    <a:pt x="126848" y="581875"/>
                    <a:pt x="131043" y="588168"/>
                  </a:cubicBezTo>
                  <a:cubicBezTo>
                    <a:pt x="132630" y="590549"/>
                    <a:pt x="134525" y="592752"/>
                    <a:pt x="135805" y="595312"/>
                  </a:cubicBezTo>
                  <a:cubicBezTo>
                    <a:pt x="136928" y="597557"/>
                    <a:pt x="136968" y="600262"/>
                    <a:pt x="138187" y="602456"/>
                  </a:cubicBezTo>
                  <a:cubicBezTo>
                    <a:pt x="140967" y="607459"/>
                    <a:pt x="144537" y="611981"/>
                    <a:pt x="147712" y="616743"/>
                  </a:cubicBezTo>
                  <a:cubicBezTo>
                    <a:pt x="149299" y="619124"/>
                    <a:pt x="151569" y="621172"/>
                    <a:pt x="152474" y="623887"/>
                  </a:cubicBezTo>
                  <a:cubicBezTo>
                    <a:pt x="153268" y="626268"/>
                    <a:pt x="153636" y="628837"/>
                    <a:pt x="154855" y="631031"/>
                  </a:cubicBezTo>
                  <a:cubicBezTo>
                    <a:pt x="157635" y="636034"/>
                    <a:pt x="162570" y="639888"/>
                    <a:pt x="164380" y="645318"/>
                  </a:cubicBezTo>
                  <a:cubicBezTo>
                    <a:pt x="165174" y="647699"/>
                    <a:pt x="165639" y="650217"/>
                    <a:pt x="166762" y="652462"/>
                  </a:cubicBezTo>
                  <a:cubicBezTo>
                    <a:pt x="168042" y="655022"/>
                    <a:pt x="170362" y="656991"/>
                    <a:pt x="171524" y="659606"/>
                  </a:cubicBezTo>
                  <a:cubicBezTo>
                    <a:pt x="173563" y="664193"/>
                    <a:pt x="175070" y="669023"/>
                    <a:pt x="176287" y="673893"/>
                  </a:cubicBezTo>
                  <a:cubicBezTo>
                    <a:pt x="177081" y="677068"/>
                    <a:pt x="177379" y="680410"/>
                    <a:pt x="178668" y="683418"/>
                  </a:cubicBezTo>
                  <a:cubicBezTo>
                    <a:pt x="179795" y="686049"/>
                    <a:pt x="182150" y="688002"/>
                    <a:pt x="183430" y="690562"/>
                  </a:cubicBezTo>
                  <a:cubicBezTo>
                    <a:pt x="184553" y="692807"/>
                    <a:pt x="184593" y="695512"/>
                    <a:pt x="185812" y="697706"/>
                  </a:cubicBezTo>
                  <a:cubicBezTo>
                    <a:pt x="188592" y="702709"/>
                    <a:pt x="195337" y="711993"/>
                    <a:pt x="195337" y="711993"/>
                  </a:cubicBezTo>
                  <a:lnTo>
                    <a:pt x="200099" y="726281"/>
                  </a:lnTo>
                  <a:lnTo>
                    <a:pt x="202480" y="733425"/>
                  </a:lnTo>
                  <a:lnTo>
                    <a:pt x="192955" y="747712"/>
                  </a:lnTo>
                  <a:cubicBezTo>
                    <a:pt x="191368" y="750093"/>
                    <a:pt x="190574" y="753269"/>
                    <a:pt x="188193" y="754856"/>
                  </a:cubicBezTo>
                  <a:lnTo>
                    <a:pt x="181049" y="759618"/>
                  </a:lnTo>
                  <a:cubicBezTo>
                    <a:pt x="179462" y="761999"/>
                    <a:pt x="177449" y="764147"/>
                    <a:pt x="176287" y="766762"/>
                  </a:cubicBezTo>
                  <a:cubicBezTo>
                    <a:pt x="174248" y="771350"/>
                    <a:pt x="175701" y="778265"/>
                    <a:pt x="171524" y="781050"/>
                  </a:cubicBezTo>
                  <a:lnTo>
                    <a:pt x="164380" y="785812"/>
                  </a:lnTo>
                  <a:cubicBezTo>
                    <a:pt x="151681" y="804863"/>
                    <a:pt x="168349" y="781843"/>
                    <a:pt x="152474" y="797718"/>
                  </a:cubicBezTo>
                  <a:cubicBezTo>
                    <a:pt x="150450" y="799742"/>
                    <a:pt x="149736" y="802838"/>
                    <a:pt x="147712" y="804862"/>
                  </a:cubicBezTo>
                  <a:cubicBezTo>
                    <a:pt x="143095" y="809479"/>
                    <a:pt x="139235" y="810069"/>
                    <a:pt x="133424" y="812006"/>
                  </a:cubicBezTo>
                  <a:cubicBezTo>
                    <a:pt x="131043" y="814387"/>
                    <a:pt x="129082" y="817282"/>
                    <a:pt x="126280" y="819150"/>
                  </a:cubicBezTo>
                  <a:cubicBezTo>
                    <a:pt x="124192" y="820542"/>
                    <a:pt x="120912" y="819756"/>
                    <a:pt x="119137" y="821531"/>
                  </a:cubicBezTo>
                  <a:cubicBezTo>
                    <a:pt x="117362" y="823306"/>
                    <a:pt x="117878" y="826430"/>
                    <a:pt x="116755" y="828675"/>
                  </a:cubicBezTo>
                  <a:cubicBezTo>
                    <a:pt x="115475" y="831234"/>
                    <a:pt x="113580" y="833437"/>
                    <a:pt x="111993" y="835818"/>
                  </a:cubicBezTo>
                  <a:cubicBezTo>
                    <a:pt x="114374" y="837406"/>
                    <a:pt x="116577" y="839301"/>
                    <a:pt x="119137" y="840581"/>
                  </a:cubicBezTo>
                  <a:cubicBezTo>
                    <a:pt x="121382" y="841703"/>
                    <a:pt x="124192" y="841570"/>
                    <a:pt x="126280" y="842962"/>
                  </a:cubicBezTo>
                  <a:cubicBezTo>
                    <a:pt x="129082" y="844830"/>
                    <a:pt x="131268" y="847519"/>
                    <a:pt x="133424" y="850106"/>
                  </a:cubicBezTo>
                  <a:cubicBezTo>
                    <a:pt x="135256" y="852305"/>
                    <a:pt x="135952" y="855462"/>
                    <a:pt x="138187" y="857250"/>
                  </a:cubicBezTo>
                  <a:cubicBezTo>
                    <a:pt x="140147" y="858818"/>
                    <a:pt x="143136" y="858412"/>
                    <a:pt x="145330" y="859631"/>
                  </a:cubicBezTo>
                  <a:cubicBezTo>
                    <a:pt x="150334" y="862411"/>
                    <a:pt x="154855" y="865981"/>
                    <a:pt x="159618" y="869156"/>
                  </a:cubicBezTo>
                  <a:lnTo>
                    <a:pt x="166762" y="873918"/>
                  </a:lnTo>
                  <a:cubicBezTo>
                    <a:pt x="173267" y="893435"/>
                    <a:pt x="162017" y="863232"/>
                    <a:pt x="183430" y="895350"/>
                  </a:cubicBezTo>
                  <a:cubicBezTo>
                    <a:pt x="194543" y="912018"/>
                    <a:pt x="188193" y="906462"/>
                    <a:pt x="200099" y="914400"/>
                  </a:cubicBezTo>
                  <a:cubicBezTo>
                    <a:pt x="203274" y="919162"/>
                    <a:pt x="207814" y="923257"/>
                    <a:pt x="209624" y="928687"/>
                  </a:cubicBezTo>
                  <a:cubicBezTo>
                    <a:pt x="210418" y="931068"/>
                    <a:pt x="210437" y="933871"/>
                    <a:pt x="212005" y="935831"/>
                  </a:cubicBezTo>
                  <a:cubicBezTo>
                    <a:pt x="214438" y="938872"/>
                    <a:pt x="222398" y="942419"/>
                    <a:pt x="226293" y="942975"/>
                  </a:cubicBezTo>
                  <a:cubicBezTo>
                    <a:pt x="240524" y="945008"/>
                    <a:pt x="269155" y="947737"/>
                    <a:pt x="269155" y="947737"/>
                  </a:cubicBezTo>
                  <a:cubicBezTo>
                    <a:pt x="271536" y="948531"/>
                    <a:pt x="274054" y="948995"/>
                    <a:pt x="276299" y="950118"/>
                  </a:cubicBezTo>
                  <a:cubicBezTo>
                    <a:pt x="294764" y="959350"/>
                    <a:pt x="272631" y="951277"/>
                    <a:pt x="290587" y="957262"/>
                  </a:cubicBezTo>
                  <a:cubicBezTo>
                    <a:pt x="292968" y="958850"/>
                    <a:pt x="294954" y="961331"/>
                    <a:pt x="297730" y="962025"/>
                  </a:cubicBezTo>
                  <a:cubicBezTo>
                    <a:pt x="330100" y="970118"/>
                    <a:pt x="309959" y="958271"/>
                    <a:pt x="326305" y="969168"/>
                  </a:cubicBezTo>
                  <a:cubicBezTo>
                    <a:pt x="327171" y="971765"/>
                    <a:pt x="328615" y="984032"/>
                    <a:pt x="335830" y="973931"/>
                  </a:cubicBezTo>
                  <a:cubicBezTo>
                    <a:pt x="338748" y="969846"/>
                    <a:pt x="339609" y="964566"/>
                    <a:pt x="340593" y="959643"/>
                  </a:cubicBezTo>
                  <a:cubicBezTo>
                    <a:pt x="341387" y="955674"/>
                    <a:pt x="342250" y="951719"/>
                    <a:pt x="342974" y="947737"/>
                  </a:cubicBezTo>
                  <a:cubicBezTo>
                    <a:pt x="343838" y="942987"/>
                    <a:pt x="344408" y="938184"/>
                    <a:pt x="345355" y="933450"/>
                  </a:cubicBezTo>
                  <a:cubicBezTo>
                    <a:pt x="345997" y="930241"/>
                    <a:pt x="346448" y="926933"/>
                    <a:pt x="347737" y="923925"/>
                  </a:cubicBezTo>
                  <a:cubicBezTo>
                    <a:pt x="348864" y="921295"/>
                    <a:pt x="351219" y="919341"/>
                    <a:pt x="352499" y="916781"/>
                  </a:cubicBezTo>
                  <a:cubicBezTo>
                    <a:pt x="353621" y="914536"/>
                    <a:pt x="354086" y="912018"/>
                    <a:pt x="354880" y="909637"/>
                  </a:cubicBezTo>
                  <a:cubicBezTo>
                    <a:pt x="355674" y="902493"/>
                    <a:pt x="356080" y="895296"/>
                    <a:pt x="357262" y="888206"/>
                  </a:cubicBezTo>
                  <a:cubicBezTo>
                    <a:pt x="357675" y="885730"/>
                    <a:pt x="357868" y="882837"/>
                    <a:pt x="359643" y="881062"/>
                  </a:cubicBezTo>
                  <a:cubicBezTo>
                    <a:pt x="361418" y="879287"/>
                    <a:pt x="364406" y="879475"/>
                    <a:pt x="366787" y="878681"/>
                  </a:cubicBezTo>
                  <a:cubicBezTo>
                    <a:pt x="369168" y="877093"/>
                    <a:pt x="371070" y="874028"/>
                    <a:pt x="373930" y="873918"/>
                  </a:cubicBezTo>
                  <a:cubicBezTo>
                    <a:pt x="392190" y="873216"/>
                    <a:pt x="410479" y="874898"/>
                    <a:pt x="428699" y="876300"/>
                  </a:cubicBezTo>
                  <a:cubicBezTo>
                    <a:pt x="438039" y="877019"/>
                    <a:pt x="441129" y="885206"/>
                    <a:pt x="450130" y="888206"/>
                  </a:cubicBezTo>
                  <a:lnTo>
                    <a:pt x="457274" y="890587"/>
                  </a:lnTo>
                  <a:cubicBezTo>
                    <a:pt x="459655" y="892175"/>
                    <a:pt x="461787" y="894223"/>
                    <a:pt x="464418" y="895350"/>
                  </a:cubicBezTo>
                  <a:cubicBezTo>
                    <a:pt x="467426" y="896639"/>
                    <a:pt x="470796" y="896832"/>
                    <a:pt x="473943" y="897731"/>
                  </a:cubicBezTo>
                  <a:cubicBezTo>
                    <a:pt x="476357" y="898421"/>
                    <a:pt x="478706" y="899318"/>
                    <a:pt x="481087" y="900112"/>
                  </a:cubicBezTo>
                  <a:cubicBezTo>
                    <a:pt x="497061" y="910764"/>
                    <a:pt x="481411" y="898217"/>
                    <a:pt x="490612" y="912018"/>
                  </a:cubicBezTo>
                  <a:cubicBezTo>
                    <a:pt x="494280" y="917520"/>
                    <a:pt x="499626" y="920410"/>
                    <a:pt x="504899" y="923925"/>
                  </a:cubicBezTo>
                  <a:cubicBezTo>
                    <a:pt x="513630" y="923131"/>
                    <a:pt x="522414" y="922783"/>
                    <a:pt x="531093" y="921543"/>
                  </a:cubicBezTo>
                  <a:cubicBezTo>
                    <a:pt x="539474" y="920346"/>
                    <a:pt x="537834" y="918173"/>
                    <a:pt x="545380" y="914400"/>
                  </a:cubicBezTo>
                  <a:cubicBezTo>
                    <a:pt x="547625" y="913277"/>
                    <a:pt x="550279" y="913141"/>
                    <a:pt x="552524" y="912018"/>
                  </a:cubicBezTo>
                  <a:cubicBezTo>
                    <a:pt x="555084" y="910738"/>
                    <a:pt x="557053" y="908418"/>
                    <a:pt x="559668" y="907256"/>
                  </a:cubicBezTo>
                  <a:cubicBezTo>
                    <a:pt x="573442" y="901134"/>
                    <a:pt x="577850" y="902783"/>
                    <a:pt x="593005" y="897731"/>
                  </a:cubicBezTo>
                  <a:lnTo>
                    <a:pt x="614437" y="890587"/>
                  </a:lnTo>
                  <a:lnTo>
                    <a:pt x="621580" y="888206"/>
                  </a:lnTo>
                  <a:lnTo>
                    <a:pt x="628724" y="885825"/>
                  </a:lnTo>
                  <a:cubicBezTo>
                    <a:pt x="640046" y="878277"/>
                    <a:pt x="633151" y="881968"/>
                    <a:pt x="650155" y="876300"/>
                  </a:cubicBezTo>
                  <a:lnTo>
                    <a:pt x="657299" y="873918"/>
                  </a:lnTo>
                  <a:cubicBezTo>
                    <a:pt x="659680" y="873124"/>
                    <a:pt x="662354" y="872929"/>
                    <a:pt x="664443" y="871537"/>
                  </a:cubicBezTo>
                  <a:lnTo>
                    <a:pt x="678730" y="862012"/>
                  </a:lnTo>
                  <a:lnTo>
                    <a:pt x="700162" y="847725"/>
                  </a:lnTo>
                  <a:lnTo>
                    <a:pt x="707305" y="842962"/>
                  </a:lnTo>
                  <a:cubicBezTo>
                    <a:pt x="708893" y="840581"/>
                    <a:pt x="710788" y="838378"/>
                    <a:pt x="712068" y="835818"/>
                  </a:cubicBezTo>
                  <a:cubicBezTo>
                    <a:pt x="717121" y="825713"/>
                    <a:pt x="713583" y="820124"/>
                    <a:pt x="712068" y="807243"/>
                  </a:cubicBezTo>
                  <a:cubicBezTo>
                    <a:pt x="711320" y="800887"/>
                    <a:pt x="711874" y="794207"/>
                    <a:pt x="709687" y="788193"/>
                  </a:cubicBezTo>
                  <a:cubicBezTo>
                    <a:pt x="708536" y="785028"/>
                    <a:pt x="704699" y="783637"/>
                    <a:pt x="702543" y="781050"/>
                  </a:cubicBezTo>
                  <a:cubicBezTo>
                    <a:pt x="700711" y="778851"/>
                    <a:pt x="699368" y="776287"/>
                    <a:pt x="697780" y="773906"/>
                  </a:cubicBezTo>
                  <a:cubicBezTo>
                    <a:pt x="698574" y="763587"/>
                    <a:pt x="698255" y="753122"/>
                    <a:pt x="700162" y="742950"/>
                  </a:cubicBezTo>
                  <a:cubicBezTo>
                    <a:pt x="700689" y="740137"/>
                    <a:pt x="703644" y="738366"/>
                    <a:pt x="704924" y="735806"/>
                  </a:cubicBezTo>
                  <a:cubicBezTo>
                    <a:pt x="706046" y="733561"/>
                    <a:pt x="705913" y="730751"/>
                    <a:pt x="707305" y="728662"/>
                  </a:cubicBezTo>
                  <a:cubicBezTo>
                    <a:pt x="709173" y="725860"/>
                    <a:pt x="712293" y="724105"/>
                    <a:pt x="714449" y="721518"/>
                  </a:cubicBezTo>
                  <a:cubicBezTo>
                    <a:pt x="716281" y="719320"/>
                    <a:pt x="717624" y="716756"/>
                    <a:pt x="719212" y="714375"/>
                  </a:cubicBezTo>
                  <a:cubicBezTo>
                    <a:pt x="723403" y="701801"/>
                    <a:pt x="720201" y="709319"/>
                    <a:pt x="731118" y="692943"/>
                  </a:cubicBezTo>
                  <a:lnTo>
                    <a:pt x="735880" y="685800"/>
                  </a:lnTo>
                  <a:lnTo>
                    <a:pt x="740643" y="678656"/>
                  </a:lnTo>
                  <a:cubicBezTo>
                    <a:pt x="741437" y="676275"/>
                    <a:pt x="741249" y="673287"/>
                    <a:pt x="743024" y="671512"/>
                  </a:cubicBezTo>
                  <a:cubicBezTo>
                    <a:pt x="744799" y="669737"/>
                    <a:pt x="748079" y="670523"/>
                    <a:pt x="750168" y="669131"/>
                  </a:cubicBezTo>
                  <a:cubicBezTo>
                    <a:pt x="752970" y="667263"/>
                    <a:pt x="755244" y="664645"/>
                    <a:pt x="757312" y="661987"/>
                  </a:cubicBezTo>
                  <a:cubicBezTo>
                    <a:pt x="760826" y="657469"/>
                    <a:pt x="766837" y="647700"/>
                    <a:pt x="766837" y="647700"/>
                  </a:cubicBezTo>
                  <a:cubicBezTo>
                    <a:pt x="784299" y="648494"/>
                    <a:pt x="801843" y="648219"/>
                    <a:pt x="819224" y="650081"/>
                  </a:cubicBezTo>
                  <a:cubicBezTo>
                    <a:pt x="824216" y="650616"/>
                    <a:pt x="833512" y="654843"/>
                    <a:pt x="833512" y="654843"/>
                  </a:cubicBezTo>
                  <a:cubicBezTo>
                    <a:pt x="835099" y="657224"/>
                    <a:pt x="835847" y="660470"/>
                    <a:pt x="838274" y="661987"/>
                  </a:cubicBezTo>
                  <a:cubicBezTo>
                    <a:pt x="842531" y="664648"/>
                    <a:pt x="848385" y="663965"/>
                    <a:pt x="852562" y="666750"/>
                  </a:cubicBezTo>
                  <a:lnTo>
                    <a:pt x="859705" y="671512"/>
                  </a:lnTo>
                  <a:cubicBezTo>
                    <a:pt x="863939" y="677862"/>
                    <a:pt x="865265" y="680864"/>
                    <a:pt x="871612" y="685800"/>
                  </a:cubicBezTo>
                  <a:cubicBezTo>
                    <a:pt x="871634" y="685817"/>
                    <a:pt x="889460" y="697698"/>
                    <a:pt x="893043" y="700087"/>
                  </a:cubicBezTo>
                  <a:lnTo>
                    <a:pt x="900187" y="704850"/>
                  </a:lnTo>
                  <a:lnTo>
                    <a:pt x="907330" y="709612"/>
                  </a:lnTo>
                  <a:cubicBezTo>
                    <a:pt x="908918" y="704850"/>
                    <a:pt x="911383" y="700295"/>
                    <a:pt x="912093" y="695325"/>
                  </a:cubicBezTo>
                  <a:cubicBezTo>
                    <a:pt x="912294" y="693915"/>
                    <a:pt x="913833" y="676045"/>
                    <a:pt x="916855" y="671512"/>
                  </a:cubicBezTo>
                  <a:cubicBezTo>
                    <a:pt x="920522" y="666011"/>
                    <a:pt x="925871" y="663120"/>
                    <a:pt x="931143" y="659606"/>
                  </a:cubicBezTo>
                  <a:cubicBezTo>
                    <a:pt x="932730" y="657225"/>
                    <a:pt x="933881" y="654486"/>
                    <a:pt x="935905" y="652462"/>
                  </a:cubicBezTo>
                  <a:cubicBezTo>
                    <a:pt x="937929" y="650438"/>
                    <a:pt x="941261" y="649935"/>
                    <a:pt x="943049" y="647700"/>
                  </a:cubicBezTo>
                  <a:cubicBezTo>
                    <a:pt x="944617" y="645740"/>
                    <a:pt x="944307" y="642801"/>
                    <a:pt x="945430" y="640556"/>
                  </a:cubicBezTo>
                  <a:cubicBezTo>
                    <a:pt x="946710" y="637996"/>
                    <a:pt x="948605" y="635793"/>
                    <a:pt x="950193" y="633412"/>
                  </a:cubicBezTo>
                  <a:cubicBezTo>
                    <a:pt x="950987" y="631031"/>
                    <a:pt x="951182" y="628357"/>
                    <a:pt x="952574" y="626268"/>
                  </a:cubicBezTo>
                  <a:cubicBezTo>
                    <a:pt x="956240" y="620770"/>
                    <a:pt x="961593" y="617875"/>
                    <a:pt x="966862" y="614362"/>
                  </a:cubicBezTo>
                  <a:cubicBezTo>
                    <a:pt x="965957" y="609837"/>
                    <a:pt x="964539" y="600192"/>
                    <a:pt x="962099" y="595312"/>
                  </a:cubicBezTo>
                  <a:cubicBezTo>
                    <a:pt x="960819" y="592752"/>
                    <a:pt x="958617" y="590728"/>
                    <a:pt x="957337" y="588168"/>
                  </a:cubicBezTo>
                  <a:cubicBezTo>
                    <a:pt x="952696" y="578888"/>
                    <a:pt x="957159" y="582199"/>
                    <a:pt x="952574" y="571500"/>
                  </a:cubicBezTo>
                  <a:cubicBezTo>
                    <a:pt x="945592" y="555206"/>
                    <a:pt x="949444" y="573265"/>
                    <a:pt x="945430" y="557212"/>
                  </a:cubicBezTo>
                  <a:cubicBezTo>
                    <a:pt x="944448" y="553286"/>
                    <a:pt x="944031" y="549232"/>
                    <a:pt x="943049" y="545306"/>
                  </a:cubicBezTo>
                  <a:cubicBezTo>
                    <a:pt x="942440" y="542871"/>
                    <a:pt x="942443" y="539937"/>
                    <a:pt x="940668" y="538162"/>
                  </a:cubicBezTo>
                  <a:cubicBezTo>
                    <a:pt x="938893" y="536387"/>
                    <a:pt x="935905" y="536575"/>
                    <a:pt x="933524" y="535781"/>
                  </a:cubicBezTo>
                  <a:cubicBezTo>
                    <a:pt x="914472" y="523079"/>
                    <a:pt x="937493" y="539750"/>
                    <a:pt x="921618" y="523875"/>
                  </a:cubicBezTo>
                  <a:cubicBezTo>
                    <a:pt x="917001" y="519258"/>
                    <a:pt x="913142" y="518668"/>
                    <a:pt x="907330" y="516731"/>
                  </a:cubicBezTo>
                  <a:cubicBezTo>
                    <a:pt x="896413" y="500355"/>
                    <a:pt x="903235" y="504253"/>
                    <a:pt x="890662" y="500062"/>
                  </a:cubicBezTo>
                  <a:cubicBezTo>
                    <a:pt x="875581" y="500856"/>
                    <a:pt x="860413" y="500644"/>
                    <a:pt x="845418" y="502443"/>
                  </a:cubicBezTo>
                  <a:cubicBezTo>
                    <a:pt x="840433" y="503041"/>
                    <a:pt x="835893" y="505618"/>
                    <a:pt x="831130" y="507206"/>
                  </a:cubicBezTo>
                  <a:lnTo>
                    <a:pt x="823987" y="509587"/>
                  </a:lnTo>
                  <a:lnTo>
                    <a:pt x="816843" y="488156"/>
                  </a:lnTo>
                  <a:lnTo>
                    <a:pt x="814462" y="481012"/>
                  </a:lnTo>
                  <a:cubicBezTo>
                    <a:pt x="813668" y="478631"/>
                    <a:pt x="812689" y="476303"/>
                    <a:pt x="812080" y="473868"/>
                  </a:cubicBezTo>
                  <a:cubicBezTo>
                    <a:pt x="811317" y="470816"/>
                    <a:pt x="809026" y="460616"/>
                    <a:pt x="807318" y="457200"/>
                  </a:cubicBezTo>
                  <a:cubicBezTo>
                    <a:pt x="806038" y="454640"/>
                    <a:pt x="804143" y="452437"/>
                    <a:pt x="802555" y="450056"/>
                  </a:cubicBezTo>
                  <a:lnTo>
                    <a:pt x="797793" y="435768"/>
                  </a:lnTo>
                  <a:cubicBezTo>
                    <a:pt x="795525" y="428963"/>
                    <a:pt x="794524" y="426571"/>
                    <a:pt x="793030" y="419100"/>
                  </a:cubicBezTo>
                  <a:cubicBezTo>
                    <a:pt x="792083" y="414365"/>
                    <a:pt x="791696" y="409525"/>
                    <a:pt x="790649" y="404812"/>
                  </a:cubicBezTo>
                  <a:cubicBezTo>
                    <a:pt x="790105" y="402362"/>
                    <a:pt x="788812" y="400118"/>
                    <a:pt x="788268" y="397668"/>
                  </a:cubicBezTo>
                  <a:cubicBezTo>
                    <a:pt x="787221" y="392955"/>
                    <a:pt x="788282" y="387573"/>
                    <a:pt x="785887" y="383381"/>
                  </a:cubicBezTo>
                  <a:cubicBezTo>
                    <a:pt x="784642" y="381202"/>
                    <a:pt x="781157" y="381690"/>
                    <a:pt x="778743" y="381000"/>
                  </a:cubicBezTo>
                  <a:cubicBezTo>
                    <a:pt x="757812" y="375019"/>
                    <a:pt x="779203" y="381946"/>
                    <a:pt x="762074" y="376237"/>
                  </a:cubicBezTo>
                  <a:cubicBezTo>
                    <a:pt x="760487" y="373856"/>
                    <a:pt x="760027" y="369998"/>
                    <a:pt x="757312" y="369093"/>
                  </a:cubicBezTo>
                  <a:cubicBezTo>
                    <a:pt x="754207" y="368058"/>
                    <a:pt x="750922" y="370535"/>
                    <a:pt x="747787" y="371475"/>
                  </a:cubicBezTo>
                  <a:cubicBezTo>
                    <a:pt x="740574" y="373639"/>
                    <a:pt x="733499" y="376236"/>
                    <a:pt x="726355" y="378618"/>
                  </a:cubicBezTo>
                  <a:cubicBezTo>
                    <a:pt x="723974" y="379412"/>
                    <a:pt x="721647" y="380391"/>
                    <a:pt x="719212" y="381000"/>
                  </a:cubicBezTo>
                  <a:lnTo>
                    <a:pt x="709687" y="383381"/>
                  </a:lnTo>
                  <a:cubicBezTo>
                    <a:pt x="707306" y="384968"/>
                    <a:pt x="705405" y="388143"/>
                    <a:pt x="702543" y="388143"/>
                  </a:cubicBezTo>
                  <a:cubicBezTo>
                    <a:pt x="699681" y="388143"/>
                    <a:pt x="697959" y="384661"/>
                    <a:pt x="695399" y="383381"/>
                  </a:cubicBezTo>
                  <a:cubicBezTo>
                    <a:pt x="693154" y="382259"/>
                    <a:pt x="690636" y="381794"/>
                    <a:pt x="688255" y="381000"/>
                  </a:cubicBezTo>
                  <a:cubicBezTo>
                    <a:pt x="669200" y="368294"/>
                    <a:pt x="692231" y="384974"/>
                    <a:pt x="676349" y="369093"/>
                  </a:cubicBezTo>
                  <a:cubicBezTo>
                    <a:pt x="674325" y="367069"/>
                    <a:pt x="671586" y="365918"/>
                    <a:pt x="669205" y="364331"/>
                  </a:cubicBezTo>
                  <a:cubicBezTo>
                    <a:pt x="667618" y="361950"/>
                    <a:pt x="665723" y="359747"/>
                    <a:pt x="664443" y="357187"/>
                  </a:cubicBezTo>
                  <a:cubicBezTo>
                    <a:pt x="663321" y="354942"/>
                    <a:pt x="663630" y="352003"/>
                    <a:pt x="662062" y="350043"/>
                  </a:cubicBezTo>
                  <a:cubicBezTo>
                    <a:pt x="660274" y="347808"/>
                    <a:pt x="657299" y="346868"/>
                    <a:pt x="654918" y="345281"/>
                  </a:cubicBezTo>
                  <a:cubicBezTo>
                    <a:pt x="653696" y="341613"/>
                    <a:pt x="651577" y="333166"/>
                    <a:pt x="647774" y="330993"/>
                  </a:cubicBezTo>
                  <a:cubicBezTo>
                    <a:pt x="644260" y="328985"/>
                    <a:pt x="639794" y="329594"/>
                    <a:pt x="635868" y="328612"/>
                  </a:cubicBezTo>
                  <a:cubicBezTo>
                    <a:pt x="633433" y="328003"/>
                    <a:pt x="631105" y="327025"/>
                    <a:pt x="628724" y="326231"/>
                  </a:cubicBezTo>
                  <a:cubicBezTo>
                    <a:pt x="627137" y="323850"/>
                    <a:pt x="625986" y="321111"/>
                    <a:pt x="623962" y="319087"/>
                  </a:cubicBezTo>
                  <a:cubicBezTo>
                    <a:pt x="618303" y="313428"/>
                    <a:pt x="609600" y="311919"/>
                    <a:pt x="602530" y="309562"/>
                  </a:cubicBezTo>
                  <a:lnTo>
                    <a:pt x="595387" y="307181"/>
                  </a:lnTo>
                  <a:cubicBezTo>
                    <a:pt x="593006" y="305593"/>
                    <a:pt x="590128" y="304572"/>
                    <a:pt x="588243" y="302418"/>
                  </a:cubicBezTo>
                  <a:cubicBezTo>
                    <a:pt x="568796" y="280193"/>
                    <a:pt x="587648" y="294085"/>
                    <a:pt x="571574" y="283368"/>
                  </a:cubicBezTo>
                  <a:cubicBezTo>
                    <a:pt x="558876" y="264322"/>
                    <a:pt x="575542" y="287336"/>
                    <a:pt x="559668" y="271462"/>
                  </a:cubicBezTo>
                  <a:cubicBezTo>
                    <a:pt x="557644" y="269438"/>
                    <a:pt x="557059" y="266203"/>
                    <a:pt x="554905" y="264318"/>
                  </a:cubicBezTo>
                  <a:cubicBezTo>
                    <a:pt x="550598" y="260549"/>
                    <a:pt x="540618" y="254793"/>
                    <a:pt x="540618" y="254793"/>
                  </a:cubicBezTo>
                  <a:cubicBezTo>
                    <a:pt x="538681" y="248982"/>
                    <a:pt x="538091" y="245123"/>
                    <a:pt x="533474" y="240506"/>
                  </a:cubicBezTo>
                  <a:cubicBezTo>
                    <a:pt x="531450" y="238482"/>
                    <a:pt x="528711" y="237331"/>
                    <a:pt x="526330" y="235743"/>
                  </a:cubicBezTo>
                  <a:cubicBezTo>
                    <a:pt x="520503" y="218261"/>
                    <a:pt x="525118" y="225006"/>
                    <a:pt x="514424" y="214312"/>
                  </a:cubicBezTo>
                  <a:cubicBezTo>
                    <a:pt x="508439" y="196355"/>
                    <a:pt x="516513" y="218489"/>
                    <a:pt x="507280" y="200025"/>
                  </a:cubicBezTo>
                  <a:cubicBezTo>
                    <a:pt x="506157" y="197780"/>
                    <a:pt x="506021" y="195126"/>
                    <a:pt x="504899" y="192881"/>
                  </a:cubicBezTo>
                  <a:cubicBezTo>
                    <a:pt x="503619" y="190321"/>
                    <a:pt x="501557" y="188222"/>
                    <a:pt x="500137" y="185737"/>
                  </a:cubicBezTo>
                  <a:cubicBezTo>
                    <a:pt x="498376" y="182655"/>
                    <a:pt x="496772" y="179475"/>
                    <a:pt x="495374" y="176212"/>
                  </a:cubicBezTo>
                  <a:cubicBezTo>
                    <a:pt x="494385" y="173905"/>
                    <a:pt x="494116" y="171313"/>
                    <a:pt x="492993" y="169068"/>
                  </a:cubicBezTo>
                  <a:cubicBezTo>
                    <a:pt x="491713" y="166508"/>
                    <a:pt x="489818" y="164306"/>
                    <a:pt x="488230" y="161925"/>
                  </a:cubicBezTo>
                  <a:cubicBezTo>
                    <a:pt x="487436" y="157162"/>
                    <a:pt x="486896" y="152350"/>
                    <a:pt x="485849" y="147637"/>
                  </a:cubicBezTo>
                  <a:cubicBezTo>
                    <a:pt x="484447" y="141328"/>
                    <a:pt x="481618" y="136794"/>
                    <a:pt x="478705" y="130968"/>
                  </a:cubicBezTo>
                  <a:cubicBezTo>
                    <a:pt x="476972" y="124036"/>
                    <a:pt x="474951" y="116590"/>
                    <a:pt x="473943" y="109537"/>
                  </a:cubicBezTo>
                  <a:cubicBezTo>
                    <a:pt x="472927" y="102422"/>
                    <a:pt x="472744" y="95196"/>
                    <a:pt x="471562" y="88106"/>
                  </a:cubicBezTo>
                  <a:cubicBezTo>
                    <a:pt x="471149" y="85630"/>
                    <a:pt x="470399" y="83156"/>
                    <a:pt x="469180" y="80962"/>
                  </a:cubicBezTo>
                  <a:cubicBezTo>
                    <a:pt x="466400" y="75959"/>
                    <a:pt x="459655" y="66675"/>
                    <a:pt x="459655" y="66675"/>
                  </a:cubicBezTo>
                  <a:cubicBezTo>
                    <a:pt x="454187" y="44800"/>
                    <a:pt x="462090" y="67338"/>
                    <a:pt x="450130" y="52387"/>
                  </a:cubicBezTo>
                  <a:cubicBezTo>
                    <a:pt x="448562" y="50427"/>
                    <a:pt x="448871" y="47488"/>
                    <a:pt x="447749" y="45243"/>
                  </a:cubicBezTo>
                  <a:cubicBezTo>
                    <a:pt x="446469" y="42683"/>
                    <a:pt x="444267" y="40659"/>
                    <a:pt x="442987" y="38100"/>
                  </a:cubicBezTo>
                  <a:cubicBezTo>
                    <a:pt x="441864" y="35855"/>
                    <a:pt x="442380" y="32731"/>
                    <a:pt x="440605" y="30956"/>
                  </a:cubicBezTo>
                  <a:cubicBezTo>
                    <a:pt x="436558" y="26909"/>
                    <a:pt x="426318" y="21431"/>
                    <a:pt x="426318" y="21431"/>
                  </a:cubicBezTo>
                  <a:cubicBezTo>
                    <a:pt x="420650" y="4428"/>
                    <a:pt x="424340" y="11320"/>
                    <a:pt x="416793" y="0"/>
                  </a:cubicBezTo>
                  <a:cubicBezTo>
                    <a:pt x="414412" y="794"/>
                    <a:pt x="411217" y="421"/>
                    <a:pt x="409649" y="2381"/>
                  </a:cubicBezTo>
                  <a:cubicBezTo>
                    <a:pt x="407605" y="4937"/>
                    <a:pt x="408167" y="8759"/>
                    <a:pt x="407268" y="11906"/>
                  </a:cubicBezTo>
                  <a:cubicBezTo>
                    <a:pt x="406578" y="14320"/>
                    <a:pt x="406455" y="17090"/>
                    <a:pt x="404887" y="19050"/>
                  </a:cubicBezTo>
                  <a:cubicBezTo>
                    <a:pt x="403099" y="21285"/>
                    <a:pt x="400124" y="22225"/>
                    <a:pt x="397743" y="23812"/>
                  </a:cubicBezTo>
                  <a:cubicBezTo>
                    <a:pt x="396155" y="26193"/>
                    <a:pt x="395215" y="29168"/>
                    <a:pt x="392980" y="30956"/>
                  </a:cubicBezTo>
                  <a:cubicBezTo>
                    <a:pt x="385618" y="36846"/>
                    <a:pt x="360046" y="30993"/>
                    <a:pt x="359643" y="30956"/>
                  </a:cubicBezTo>
                  <a:lnTo>
                    <a:pt x="345355" y="26193"/>
                  </a:lnTo>
                  <a:lnTo>
                    <a:pt x="338212" y="23812"/>
                  </a:lnTo>
                  <a:cubicBezTo>
                    <a:pt x="323131" y="24606"/>
                    <a:pt x="307295" y="21417"/>
                    <a:pt x="292968" y="26193"/>
                  </a:cubicBezTo>
                  <a:cubicBezTo>
                    <a:pt x="288205" y="27781"/>
                    <a:pt x="292382" y="37696"/>
                    <a:pt x="288205" y="40481"/>
                  </a:cubicBezTo>
                  <a:lnTo>
                    <a:pt x="281062" y="45243"/>
                  </a:lnTo>
                  <a:lnTo>
                    <a:pt x="271537" y="73818"/>
                  </a:lnTo>
                  <a:lnTo>
                    <a:pt x="269155" y="80962"/>
                  </a:lnTo>
                  <a:cubicBezTo>
                    <a:pt x="268361" y="83343"/>
                    <a:pt x="268166" y="86017"/>
                    <a:pt x="266774" y="88106"/>
                  </a:cubicBezTo>
                  <a:cubicBezTo>
                    <a:pt x="260620" y="97338"/>
                    <a:pt x="262917" y="92535"/>
                    <a:pt x="259630" y="102393"/>
                  </a:cubicBezTo>
                  <a:cubicBezTo>
                    <a:pt x="258836" y="110331"/>
                    <a:pt x="258719" y="118365"/>
                    <a:pt x="257249" y="126206"/>
                  </a:cubicBezTo>
                  <a:cubicBezTo>
                    <a:pt x="256324" y="131140"/>
                    <a:pt x="256664" y="137708"/>
                    <a:pt x="252487" y="140493"/>
                  </a:cubicBezTo>
                  <a:cubicBezTo>
                    <a:pt x="225519" y="158473"/>
                    <a:pt x="248203" y="145161"/>
                    <a:pt x="173905" y="147637"/>
                  </a:cubicBezTo>
                  <a:cubicBezTo>
                    <a:pt x="171524" y="148431"/>
                    <a:pt x="169175" y="149328"/>
                    <a:pt x="166762" y="150018"/>
                  </a:cubicBezTo>
                  <a:cubicBezTo>
                    <a:pt x="163615" y="150917"/>
                    <a:pt x="160164" y="150936"/>
                    <a:pt x="157237" y="152400"/>
                  </a:cubicBezTo>
                  <a:cubicBezTo>
                    <a:pt x="124495" y="168772"/>
                    <a:pt x="155556" y="157723"/>
                    <a:pt x="135805" y="164306"/>
                  </a:cubicBezTo>
                  <a:cubicBezTo>
                    <a:pt x="121088" y="174117"/>
                    <a:pt x="135443" y="163225"/>
                    <a:pt x="123899" y="176212"/>
                  </a:cubicBezTo>
                  <a:cubicBezTo>
                    <a:pt x="117926" y="182932"/>
                    <a:pt x="112242" y="191852"/>
                    <a:pt x="102468" y="192881"/>
                  </a:cubicBezTo>
                  <a:cubicBezTo>
                    <a:pt x="89813" y="194213"/>
                    <a:pt x="77068" y="194468"/>
                    <a:pt x="64368" y="195262"/>
                  </a:cubicBezTo>
                  <a:cubicBezTo>
                    <a:pt x="62780" y="198437"/>
                    <a:pt x="62445" y="202657"/>
                    <a:pt x="59605" y="204787"/>
                  </a:cubicBezTo>
                  <a:cubicBezTo>
                    <a:pt x="31057" y="226199"/>
                    <a:pt x="56021" y="200035"/>
                    <a:pt x="38174" y="211931"/>
                  </a:cubicBezTo>
                  <a:cubicBezTo>
                    <a:pt x="35793" y="213518"/>
                    <a:pt x="33745" y="215788"/>
                    <a:pt x="31030" y="216693"/>
                  </a:cubicBezTo>
                  <a:cubicBezTo>
                    <a:pt x="20059" y="220350"/>
                    <a:pt x="18312" y="217100"/>
                    <a:pt x="9599" y="221456"/>
                  </a:cubicBezTo>
                  <a:cubicBezTo>
                    <a:pt x="7039" y="222736"/>
                    <a:pt x="4909" y="224746"/>
                    <a:pt x="2455" y="226218"/>
                  </a:cubicBezTo>
                  <a:cubicBezTo>
                    <a:pt x="933" y="227131"/>
                    <a:pt x="-323" y="226219"/>
                    <a:pt x="74" y="228600"/>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59" name="jaras39">
              <a:extLst>
                <a:ext uri="{FF2B5EF4-FFF2-40B4-BE49-F238E27FC236}">
                  <a16:creationId xmlns:a16="http://schemas.microsoft.com/office/drawing/2014/main" id="{2E444C54-46B3-4798-93E7-ADFCF4B4D7CB}"/>
                </a:ext>
              </a:extLst>
            </xdr:cNvPr>
            <xdr:cNvSpPr/>
          </xdr:nvSpPr>
          <xdr:spPr>
            <a:xfrm>
              <a:off x="11108177" y="7723866"/>
              <a:ext cx="724831" cy="1171224"/>
            </a:xfrm>
            <a:custGeom>
              <a:avLst/>
              <a:gdLst>
                <a:gd name="connsiteX0" fmla="*/ 410746 w 723812"/>
                <a:gd name="connsiteY0" fmla="*/ 107 h 1171224"/>
                <a:gd name="connsiteX1" fmla="*/ 415636 w 723812"/>
                <a:gd name="connsiteY1" fmla="*/ 12332 h 1171224"/>
                <a:gd name="connsiteX2" fmla="*/ 420526 w 723812"/>
                <a:gd name="connsiteY2" fmla="*/ 19667 h 1171224"/>
                <a:gd name="connsiteX3" fmla="*/ 425416 w 723812"/>
                <a:gd name="connsiteY3" fmla="*/ 34336 h 1171224"/>
                <a:gd name="connsiteX4" fmla="*/ 430306 w 723812"/>
                <a:gd name="connsiteY4" fmla="*/ 49006 h 1171224"/>
                <a:gd name="connsiteX5" fmla="*/ 432750 w 723812"/>
                <a:gd name="connsiteY5" fmla="*/ 56340 h 1171224"/>
                <a:gd name="connsiteX6" fmla="*/ 437640 w 723812"/>
                <a:gd name="connsiteY6" fmla="*/ 63675 h 1171224"/>
                <a:gd name="connsiteX7" fmla="*/ 442530 w 723812"/>
                <a:gd name="connsiteY7" fmla="*/ 78345 h 1171224"/>
                <a:gd name="connsiteX8" fmla="*/ 447420 w 723812"/>
                <a:gd name="connsiteY8" fmla="*/ 93014 h 1171224"/>
                <a:gd name="connsiteX9" fmla="*/ 449865 w 723812"/>
                <a:gd name="connsiteY9" fmla="*/ 100349 h 1171224"/>
                <a:gd name="connsiteX10" fmla="*/ 452310 w 723812"/>
                <a:gd name="connsiteY10" fmla="*/ 107684 h 1171224"/>
                <a:gd name="connsiteX11" fmla="*/ 459645 w 723812"/>
                <a:gd name="connsiteY11" fmla="*/ 122353 h 1171224"/>
                <a:gd name="connsiteX12" fmla="*/ 464534 w 723812"/>
                <a:gd name="connsiteY12" fmla="*/ 129688 h 1171224"/>
                <a:gd name="connsiteX13" fmla="*/ 469424 w 723812"/>
                <a:gd name="connsiteY13" fmla="*/ 144358 h 1171224"/>
                <a:gd name="connsiteX14" fmla="*/ 474314 w 723812"/>
                <a:gd name="connsiteY14" fmla="*/ 159027 h 1171224"/>
                <a:gd name="connsiteX15" fmla="*/ 476759 w 723812"/>
                <a:gd name="connsiteY15" fmla="*/ 166362 h 1171224"/>
                <a:gd name="connsiteX16" fmla="*/ 486539 w 723812"/>
                <a:gd name="connsiteY16" fmla="*/ 181031 h 1171224"/>
                <a:gd name="connsiteX17" fmla="*/ 491429 w 723812"/>
                <a:gd name="connsiteY17" fmla="*/ 188366 h 1171224"/>
                <a:gd name="connsiteX18" fmla="*/ 493873 w 723812"/>
                <a:gd name="connsiteY18" fmla="*/ 195701 h 1171224"/>
                <a:gd name="connsiteX19" fmla="*/ 501208 w 723812"/>
                <a:gd name="connsiteY19" fmla="*/ 210370 h 1171224"/>
                <a:gd name="connsiteX20" fmla="*/ 493873 w 723812"/>
                <a:gd name="connsiteY20" fmla="*/ 229930 h 1171224"/>
                <a:gd name="connsiteX21" fmla="*/ 486539 w 723812"/>
                <a:gd name="connsiteY21" fmla="*/ 244599 h 1171224"/>
                <a:gd name="connsiteX22" fmla="*/ 471869 w 723812"/>
                <a:gd name="connsiteY22" fmla="*/ 254379 h 1171224"/>
                <a:gd name="connsiteX23" fmla="*/ 462089 w 723812"/>
                <a:gd name="connsiteY23" fmla="*/ 269048 h 1171224"/>
                <a:gd name="connsiteX24" fmla="*/ 447420 w 723812"/>
                <a:gd name="connsiteY24" fmla="*/ 278828 h 1171224"/>
                <a:gd name="connsiteX25" fmla="*/ 430306 w 723812"/>
                <a:gd name="connsiteY25" fmla="*/ 295943 h 1171224"/>
                <a:gd name="connsiteX26" fmla="*/ 422971 w 723812"/>
                <a:gd name="connsiteY26" fmla="*/ 303277 h 1171224"/>
                <a:gd name="connsiteX27" fmla="*/ 418081 w 723812"/>
                <a:gd name="connsiteY27" fmla="*/ 310612 h 1171224"/>
                <a:gd name="connsiteX28" fmla="*/ 410746 w 723812"/>
                <a:gd name="connsiteY28" fmla="*/ 315502 h 1171224"/>
                <a:gd name="connsiteX29" fmla="*/ 422971 w 723812"/>
                <a:gd name="connsiteY29" fmla="*/ 332616 h 1171224"/>
                <a:gd name="connsiteX30" fmla="*/ 430306 w 723812"/>
                <a:gd name="connsiteY30" fmla="*/ 337506 h 1171224"/>
                <a:gd name="connsiteX31" fmla="*/ 432750 w 723812"/>
                <a:gd name="connsiteY31" fmla="*/ 344841 h 1171224"/>
                <a:gd name="connsiteX32" fmla="*/ 440085 w 723812"/>
                <a:gd name="connsiteY32" fmla="*/ 347286 h 1171224"/>
                <a:gd name="connsiteX33" fmla="*/ 447420 w 723812"/>
                <a:gd name="connsiteY33" fmla="*/ 352176 h 1171224"/>
                <a:gd name="connsiteX34" fmla="*/ 454755 w 723812"/>
                <a:gd name="connsiteY34" fmla="*/ 354621 h 1171224"/>
                <a:gd name="connsiteX35" fmla="*/ 469424 w 723812"/>
                <a:gd name="connsiteY35" fmla="*/ 364400 h 1171224"/>
                <a:gd name="connsiteX36" fmla="*/ 474314 w 723812"/>
                <a:gd name="connsiteY36" fmla="*/ 371735 h 1171224"/>
                <a:gd name="connsiteX37" fmla="*/ 488984 w 723812"/>
                <a:gd name="connsiteY37" fmla="*/ 383960 h 1171224"/>
                <a:gd name="connsiteX38" fmla="*/ 491429 w 723812"/>
                <a:gd name="connsiteY38" fmla="*/ 391294 h 1171224"/>
                <a:gd name="connsiteX39" fmla="*/ 498763 w 723812"/>
                <a:gd name="connsiteY39" fmla="*/ 396184 h 1171224"/>
                <a:gd name="connsiteX40" fmla="*/ 506098 w 723812"/>
                <a:gd name="connsiteY40" fmla="*/ 403519 h 1171224"/>
                <a:gd name="connsiteX41" fmla="*/ 515878 w 723812"/>
                <a:gd name="connsiteY41" fmla="*/ 415744 h 1171224"/>
                <a:gd name="connsiteX42" fmla="*/ 530547 w 723812"/>
                <a:gd name="connsiteY42" fmla="*/ 420633 h 1171224"/>
                <a:gd name="connsiteX43" fmla="*/ 537882 w 723812"/>
                <a:gd name="connsiteY43" fmla="*/ 425523 h 1171224"/>
                <a:gd name="connsiteX44" fmla="*/ 569666 w 723812"/>
                <a:gd name="connsiteY44" fmla="*/ 432858 h 1171224"/>
                <a:gd name="connsiteX45" fmla="*/ 584335 w 723812"/>
                <a:gd name="connsiteY45" fmla="*/ 437748 h 1171224"/>
                <a:gd name="connsiteX46" fmla="*/ 603895 w 723812"/>
                <a:gd name="connsiteY46" fmla="*/ 442638 h 1171224"/>
                <a:gd name="connsiteX47" fmla="*/ 616119 w 723812"/>
                <a:gd name="connsiteY47" fmla="*/ 454862 h 1171224"/>
                <a:gd name="connsiteX48" fmla="*/ 630789 w 723812"/>
                <a:gd name="connsiteY48" fmla="*/ 459752 h 1171224"/>
                <a:gd name="connsiteX49" fmla="*/ 638124 w 723812"/>
                <a:gd name="connsiteY49" fmla="*/ 467087 h 1171224"/>
                <a:gd name="connsiteX50" fmla="*/ 645458 w 723812"/>
                <a:gd name="connsiteY50" fmla="*/ 489091 h 1171224"/>
                <a:gd name="connsiteX51" fmla="*/ 647903 w 723812"/>
                <a:gd name="connsiteY51" fmla="*/ 496426 h 1171224"/>
                <a:gd name="connsiteX52" fmla="*/ 657683 w 723812"/>
                <a:gd name="connsiteY52" fmla="*/ 518430 h 1171224"/>
                <a:gd name="connsiteX53" fmla="*/ 660128 w 723812"/>
                <a:gd name="connsiteY53" fmla="*/ 528210 h 1171224"/>
                <a:gd name="connsiteX54" fmla="*/ 674797 w 723812"/>
                <a:gd name="connsiteY54" fmla="*/ 557549 h 1171224"/>
                <a:gd name="connsiteX55" fmla="*/ 682132 w 723812"/>
                <a:gd name="connsiteY55" fmla="*/ 562439 h 1171224"/>
                <a:gd name="connsiteX56" fmla="*/ 689467 w 723812"/>
                <a:gd name="connsiteY56" fmla="*/ 584443 h 1171224"/>
                <a:gd name="connsiteX57" fmla="*/ 691912 w 723812"/>
                <a:gd name="connsiteY57" fmla="*/ 591778 h 1171224"/>
                <a:gd name="connsiteX58" fmla="*/ 699247 w 723812"/>
                <a:gd name="connsiteY58" fmla="*/ 599113 h 1171224"/>
                <a:gd name="connsiteX59" fmla="*/ 706581 w 723812"/>
                <a:gd name="connsiteY59" fmla="*/ 613782 h 1171224"/>
                <a:gd name="connsiteX60" fmla="*/ 713916 w 723812"/>
                <a:gd name="connsiteY60" fmla="*/ 618672 h 1171224"/>
                <a:gd name="connsiteX61" fmla="*/ 723696 w 723812"/>
                <a:gd name="connsiteY61" fmla="*/ 633342 h 1171224"/>
                <a:gd name="connsiteX62" fmla="*/ 721251 w 723812"/>
                <a:gd name="connsiteY62" fmla="*/ 645566 h 1171224"/>
                <a:gd name="connsiteX63" fmla="*/ 687022 w 723812"/>
                <a:gd name="connsiteY63" fmla="*/ 648011 h 1171224"/>
                <a:gd name="connsiteX64" fmla="*/ 682132 w 723812"/>
                <a:gd name="connsiteY64" fmla="*/ 655346 h 1171224"/>
                <a:gd name="connsiteX65" fmla="*/ 679687 w 723812"/>
                <a:gd name="connsiteY65" fmla="*/ 662681 h 1171224"/>
                <a:gd name="connsiteX66" fmla="*/ 665018 w 723812"/>
                <a:gd name="connsiteY66" fmla="*/ 672460 h 1171224"/>
                <a:gd name="connsiteX67" fmla="*/ 662573 w 723812"/>
                <a:gd name="connsiteY67" fmla="*/ 679795 h 1171224"/>
                <a:gd name="connsiteX68" fmla="*/ 655238 w 723812"/>
                <a:gd name="connsiteY68" fmla="*/ 694465 h 1171224"/>
                <a:gd name="connsiteX69" fmla="*/ 657683 w 723812"/>
                <a:gd name="connsiteY69" fmla="*/ 714024 h 1171224"/>
                <a:gd name="connsiteX70" fmla="*/ 667463 w 723812"/>
                <a:gd name="connsiteY70" fmla="*/ 728693 h 1171224"/>
                <a:gd name="connsiteX71" fmla="*/ 677242 w 723812"/>
                <a:gd name="connsiteY71" fmla="*/ 743363 h 1171224"/>
                <a:gd name="connsiteX72" fmla="*/ 682132 w 723812"/>
                <a:gd name="connsiteY72" fmla="*/ 750698 h 1171224"/>
                <a:gd name="connsiteX73" fmla="*/ 687022 w 723812"/>
                <a:gd name="connsiteY73" fmla="*/ 765367 h 1171224"/>
                <a:gd name="connsiteX74" fmla="*/ 684577 w 723812"/>
                <a:gd name="connsiteY74" fmla="*/ 792261 h 1171224"/>
                <a:gd name="connsiteX75" fmla="*/ 679687 w 723812"/>
                <a:gd name="connsiteY75" fmla="*/ 806931 h 1171224"/>
                <a:gd name="connsiteX76" fmla="*/ 672353 w 723812"/>
                <a:gd name="connsiteY76" fmla="*/ 828935 h 1171224"/>
                <a:gd name="connsiteX77" fmla="*/ 667463 w 723812"/>
                <a:gd name="connsiteY77" fmla="*/ 843605 h 1171224"/>
                <a:gd name="connsiteX78" fmla="*/ 665018 w 723812"/>
                <a:gd name="connsiteY78" fmla="*/ 850939 h 1171224"/>
                <a:gd name="connsiteX79" fmla="*/ 655238 w 723812"/>
                <a:gd name="connsiteY79" fmla="*/ 865609 h 1171224"/>
                <a:gd name="connsiteX80" fmla="*/ 650348 w 723812"/>
                <a:gd name="connsiteY80" fmla="*/ 880278 h 1171224"/>
                <a:gd name="connsiteX81" fmla="*/ 647903 w 723812"/>
                <a:gd name="connsiteY81" fmla="*/ 887613 h 1171224"/>
                <a:gd name="connsiteX82" fmla="*/ 640569 w 723812"/>
                <a:gd name="connsiteY82" fmla="*/ 894948 h 1171224"/>
                <a:gd name="connsiteX83" fmla="*/ 635679 w 723812"/>
                <a:gd name="connsiteY83" fmla="*/ 902283 h 1171224"/>
                <a:gd name="connsiteX84" fmla="*/ 633234 w 723812"/>
                <a:gd name="connsiteY84" fmla="*/ 909617 h 1171224"/>
                <a:gd name="connsiteX85" fmla="*/ 625899 w 723812"/>
                <a:gd name="connsiteY85" fmla="*/ 912062 h 1171224"/>
                <a:gd name="connsiteX86" fmla="*/ 613675 w 723812"/>
                <a:gd name="connsiteY86" fmla="*/ 909617 h 1171224"/>
                <a:gd name="connsiteX87" fmla="*/ 603895 w 723812"/>
                <a:gd name="connsiteY87" fmla="*/ 894948 h 1171224"/>
                <a:gd name="connsiteX88" fmla="*/ 601450 w 723812"/>
                <a:gd name="connsiteY88" fmla="*/ 887613 h 1171224"/>
                <a:gd name="connsiteX89" fmla="*/ 586780 w 723812"/>
                <a:gd name="connsiteY89" fmla="*/ 882723 h 1171224"/>
                <a:gd name="connsiteX90" fmla="*/ 584335 w 723812"/>
                <a:gd name="connsiteY90" fmla="*/ 872944 h 1171224"/>
                <a:gd name="connsiteX91" fmla="*/ 579446 w 723812"/>
                <a:gd name="connsiteY91" fmla="*/ 846050 h 1171224"/>
                <a:gd name="connsiteX92" fmla="*/ 574556 w 723812"/>
                <a:gd name="connsiteY92" fmla="*/ 838715 h 1171224"/>
                <a:gd name="connsiteX93" fmla="*/ 567221 w 723812"/>
                <a:gd name="connsiteY93" fmla="*/ 836270 h 1171224"/>
                <a:gd name="connsiteX94" fmla="*/ 542772 w 723812"/>
                <a:gd name="connsiteY94" fmla="*/ 833825 h 1171224"/>
                <a:gd name="connsiteX95" fmla="*/ 532992 w 723812"/>
                <a:gd name="connsiteY95" fmla="*/ 819155 h 1171224"/>
                <a:gd name="connsiteX96" fmla="*/ 518323 w 723812"/>
                <a:gd name="connsiteY96" fmla="*/ 814266 h 1171224"/>
                <a:gd name="connsiteX97" fmla="*/ 510988 w 723812"/>
                <a:gd name="connsiteY97" fmla="*/ 809376 h 1171224"/>
                <a:gd name="connsiteX98" fmla="*/ 503653 w 723812"/>
                <a:gd name="connsiteY98" fmla="*/ 806931 h 1171224"/>
                <a:gd name="connsiteX99" fmla="*/ 498763 w 723812"/>
                <a:gd name="connsiteY99" fmla="*/ 797151 h 1171224"/>
                <a:gd name="connsiteX100" fmla="*/ 484094 w 723812"/>
                <a:gd name="connsiteY100" fmla="*/ 787371 h 1171224"/>
                <a:gd name="connsiteX101" fmla="*/ 464534 w 723812"/>
                <a:gd name="connsiteY101" fmla="*/ 789816 h 1171224"/>
                <a:gd name="connsiteX102" fmla="*/ 462089 w 723812"/>
                <a:gd name="connsiteY102" fmla="*/ 799596 h 1171224"/>
                <a:gd name="connsiteX103" fmla="*/ 452310 w 723812"/>
                <a:gd name="connsiteY103" fmla="*/ 814266 h 1171224"/>
                <a:gd name="connsiteX104" fmla="*/ 442530 w 723812"/>
                <a:gd name="connsiteY104" fmla="*/ 826490 h 1171224"/>
                <a:gd name="connsiteX105" fmla="*/ 427861 w 723812"/>
                <a:gd name="connsiteY105" fmla="*/ 848494 h 1171224"/>
                <a:gd name="connsiteX106" fmla="*/ 422971 w 723812"/>
                <a:gd name="connsiteY106" fmla="*/ 855829 h 1171224"/>
                <a:gd name="connsiteX107" fmla="*/ 405856 w 723812"/>
                <a:gd name="connsiteY107" fmla="*/ 860719 h 1171224"/>
                <a:gd name="connsiteX108" fmla="*/ 398522 w 723812"/>
                <a:gd name="connsiteY108" fmla="*/ 863164 h 1171224"/>
                <a:gd name="connsiteX109" fmla="*/ 396077 w 723812"/>
                <a:gd name="connsiteY109" fmla="*/ 870499 h 1171224"/>
                <a:gd name="connsiteX110" fmla="*/ 391187 w 723812"/>
                <a:gd name="connsiteY110" fmla="*/ 877833 h 1171224"/>
                <a:gd name="connsiteX111" fmla="*/ 393632 w 723812"/>
                <a:gd name="connsiteY111" fmla="*/ 887613 h 1171224"/>
                <a:gd name="connsiteX112" fmla="*/ 398522 w 723812"/>
                <a:gd name="connsiteY112" fmla="*/ 902283 h 1171224"/>
                <a:gd name="connsiteX113" fmla="*/ 410746 w 723812"/>
                <a:gd name="connsiteY113" fmla="*/ 924287 h 1171224"/>
                <a:gd name="connsiteX114" fmla="*/ 403411 w 723812"/>
                <a:gd name="connsiteY114" fmla="*/ 926732 h 1171224"/>
                <a:gd name="connsiteX115" fmla="*/ 386297 w 723812"/>
                <a:gd name="connsiteY115" fmla="*/ 929177 h 1171224"/>
                <a:gd name="connsiteX116" fmla="*/ 378962 w 723812"/>
                <a:gd name="connsiteY116" fmla="*/ 943846 h 1171224"/>
                <a:gd name="connsiteX117" fmla="*/ 371627 w 723812"/>
                <a:gd name="connsiteY117" fmla="*/ 948736 h 1171224"/>
                <a:gd name="connsiteX118" fmla="*/ 366738 w 723812"/>
                <a:gd name="connsiteY118" fmla="*/ 956071 h 1171224"/>
                <a:gd name="connsiteX119" fmla="*/ 359403 w 723812"/>
                <a:gd name="connsiteY119" fmla="*/ 958516 h 1171224"/>
                <a:gd name="connsiteX120" fmla="*/ 349623 w 723812"/>
                <a:gd name="connsiteY120" fmla="*/ 973185 h 1171224"/>
                <a:gd name="connsiteX121" fmla="*/ 334954 w 723812"/>
                <a:gd name="connsiteY121" fmla="*/ 982965 h 1171224"/>
                <a:gd name="connsiteX122" fmla="*/ 327619 w 723812"/>
                <a:gd name="connsiteY122" fmla="*/ 997635 h 1171224"/>
                <a:gd name="connsiteX123" fmla="*/ 312949 w 723812"/>
                <a:gd name="connsiteY123" fmla="*/ 1007414 h 1171224"/>
                <a:gd name="connsiteX124" fmla="*/ 305615 w 723812"/>
                <a:gd name="connsiteY124" fmla="*/ 1012304 h 1171224"/>
                <a:gd name="connsiteX125" fmla="*/ 298280 w 723812"/>
                <a:gd name="connsiteY125" fmla="*/ 1019639 h 1171224"/>
                <a:gd name="connsiteX126" fmla="*/ 281165 w 723812"/>
                <a:gd name="connsiteY126" fmla="*/ 1036753 h 1171224"/>
                <a:gd name="connsiteX127" fmla="*/ 271386 w 723812"/>
                <a:gd name="connsiteY127" fmla="*/ 1053868 h 1171224"/>
                <a:gd name="connsiteX128" fmla="*/ 259161 w 723812"/>
                <a:gd name="connsiteY128" fmla="*/ 1068537 h 1171224"/>
                <a:gd name="connsiteX129" fmla="*/ 251826 w 723812"/>
                <a:gd name="connsiteY129" fmla="*/ 1073427 h 1171224"/>
                <a:gd name="connsiteX130" fmla="*/ 249381 w 723812"/>
                <a:gd name="connsiteY130" fmla="*/ 1100321 h 1171224"/>
                <a:gd name="connsiteX131" fmla="*/ 242047 w 723812"/>
                <a:gd name="connsiteY131" fmla="*/ 1102766 h 1171224"/>
                <a:gd name="connsiteX132" fmla="*/ 220042 w 723812"/>
                <a:gd name="connsiteY132" fmla="*/ 1105211 h 1171224"/>
                <a:gd name="connsiteX133" fmla="*/ 207818 w 723812"/>
                <a:gd name="connsiteY133" fmla="*/ 1107656 h 1171224"/>
                <a:gd name="connsiteX134" fmla="*/ 195593 w 723812"/>
                <a:gd name="connsiteY134" fmla="*/ 1119881 h 1171224"/>
                <a:gd name="connsiteX135" fmla="*/ 188258 w 723812"/>
                <a:gd name="connsiteY135" fmla="*/ 1127215 h 1171224"/>
                <a:gd name="connsiteX136" fmla="*/ 178479 w 723812"/>
                <a:gd name="connsiteY136" fmla="*/ 1141885 h 1171224"/>
                <a:gd name="connsiteX137" fmla="*/ 163809 w 723812"/>
                <a:gd name="connsiteY137" fmla="*/ 1151665 h 1171224"/>
                <a:gd name="connsiteX138" fmla="*/ 146695 w 723812"/>
                <a:gd name="connsiteY138" fmla="*/ 1171224 h 1171224"/>
                <a:gd name="connsiteX139" fmla="*/ 127135 w 723812"/>
                <a:gd name="connsiteY139" fmla="*/ 1166334 h 1171224"/>
                <a:gd name="connsiteX140" fmla="*/ 114911 w 723812"/>
                <a:gd name="connsiteY140" fmla="*/ 1156554 h 1171224"/>
                <a:gd name="connsiteX141" fmla="*/ 105131 w 723812"/>
                <a:gd name="connsiteY141" fmla="*/ 1141885 h 1171224"/>
                <a:gd name="connsiteX142" fmla="*/ 102686 w 723812"/>
                <a:gd name="connsiteY142" fmla="*/ 1134550 h 1171224"/>
                <a:gd name="connsiteX143" fmla="*/ 95352 w 723812"/>
                <a:gd name="connsiteY143" fmla="*/ 1129660 h 1171224"/>
                <a:gd name="connsiteX144" fmla="*/ 85572 w 723812"/>
                <a:gd name="connsiteY144" fmla="*/ 1114991 h 1171224"/>
                <a:gd name="connsiteX145" fmla="*/ 73347 w 723812"/>
                <a:gd name="connsiteY145" fmla="*/ 1092986 h 1171224"/>
                <a:gd name="connsiteX146" fmla="*/ 66012 w 723812"/>
                <a:gd name="connsiteY146" fmla="*/ 1088097 h 1171224"/>
                <a:gd name="connsiteX147" fmla="*/ 61123 w 723812"/>
                <a:gd name="connsiteY147" fmla="*/ 1080762 h 1171224"/>
                <a:gd name="connsiteX148" fmla="*/ 34229 w 723812"/>
                <a:gd name="connsiteY148" fmla="*/ 1080762 h 1171224"/>
                <a:gd name="connsiteX149" fmla="*/ 7334 w 723812"/>
                <a:gd name="connsiteY149" fmla="*/ 1083207 h 1171224"/>
                <a:gd name="connsiteX150" fmla="*/ 2445 w 723812"/>
                <a:gd name="connsiteY150" fmla="*/ 1068537 h 1171224"/>
                <a:gd name="connsiteX151" fmla="*/ 0 w 723812"/>
                <a:gd name="connsiteY151" fmla="*/ 1061202 h 1171224"/>
                <a:gd name="connsiteX152" fmla="*/ 4889 w 723812"/>
                <a:gd name="connsiteY152" fmla="*/ 1029419 h 1171224"/>
                <a:gd name="connsiteX153" fmla="*/ 9779 w 723812"/>
                <a:gd name="connsiteY153" fmla="*/ 1022084 h 1171224"/>
                <a:gd name="connsiteX154" fmla="*/ 12224 w 723812"/>
                <a:gd name="connsiteY154" fmla="*/ 1014749 h 1171224"/>
                <a:gd name="connsiteX155" fmla="*/ 26894 w 723812"/>
                <a:gd name="connsiteY155" fmla="*/ 1009859 h 1171224"/>
                <a:gd name="connsiteX156" fmla="*/ 34229 w 723812"/>
                <a:gd name="connsiteY156" fmla="*/ 995190 h 1171224"/>
                <a:gd name="connsiteX157" fmla="*/ 44008 w 723812"/>
                <a:gd name="connsiteY157" fmla="*/ 965851 h 1171224"/>
                <a:gd name="connsiteX158" fmla="*/ 63568 w 723812"/>
                <a:gd name="connsiteY158" fmla="*/ 978075 h 1171224"/>
                <a:gd name="connsiteX159" fmla="*/ 70902 w 723812"/>
                <a:gd name="connsiteY159" fmla="*/ 980520 h 1171224"/>
                <a:gd name="connsiteX160" fmla="*/ 80682 w 723812"/>
                <a:gd name="connsiteY160" fmla="*/ 978075 h 1171224"/>
                <a:gd name="connsiteX161" fmla="*/ 90462 w 723812"/>
                <a:gd name="connsiteY161" fmla="*/ 963406 h 1171224"/>
                <a:gd name="connsiteX162" fmla="*/ 95352 w 723812"/>
                <a:gd name="connsiteY162" fmla="*/ 931622 h 1171224"/>
                <a:gd name="connsiteX163" fmla="*/ 102686 w 723812"/>
                <a:gd name="connsiteY163" fmla="*/ 897393 h 1171224"/>
                <a:gd name="connsiteX164" fmla="*/ 100241 w 723812"/>
                <a:gd name="connsiteY164" fmla="*/ 855829 h 1171224"/>
                <a:gd name="connsiteX165" fmla="*/ 95352 w 723812"/>
                <a:gd name="connsiteY165" fmla="*/ 838715 h 1171224"/>
                <a:gd name="connsiteX166" fmla="*/ 88017 w 723812"/>
                <a:gd name="connsiteY166" fmla="*/ 836270 h 1171224"/>
                <a:gd name="connsiteX167" fmla="*/ 85572 w 723812"/>
                <a:gd name="connsiteY167" fmla="*/ 760477 h 1171224"/>
                <a:gd name="connsiteX168" fmla="*/ 83127 w 723812"/>
                <a:gd name="connsiteY168" fmla="*/ 740918 h 1171224"/>
                <a:gd name="connsiteX169" fmla="*/ 75792 w 723812"/>
                <a:gd name="connsiteY169" fmla="*/ 723804 h 1171224"/>
                <a:gd name="connsiteX170" fmla="*/ 73347 w 723812"/>
                <a:gd name="connsiteY170" fmla="*/ 716469 h 1171224"/>
                <a:gd name="connsiteX171" fmla="*/ 75792 w 723812"/>
                <a:gd name="connsiteY171" fmla="*/ 709134 h 1171224"/>
                <a:gd name="connsiteX172" fmla="*/ 78237 w 723812"/>
                <a:gd name="connsiteY172" fmla="*/ 674905 h 1171224"/>
                <a:gd name="connsiteX173" fmla="*/ 88017 w 723812"/>
                <a:gd name="connsiteY173" fmla="*/ 648011 h 1171224"/>
                <a:gd name="connsiteX174" fmla="*/ 95352 w 723812"/>
                <a:gd name="connsiteY174" fmla="*/ 640676 h 1171224"/>
                <a:gd name="connsiteX175" fmla="*/ 102686 w 723812"/>
                <a:gd name="connsiteY175" fmla="*/ 638231 h 1171224"/>
                <a:gd name="connsiteX176" fmla="*/ 105131 w 723812"/>
                <a:gd name="connsiteY176" fmla="*/ 577108 h 1171224"/>
                <a:gd name="connsiteX177" fmla="*/ 90462 w 723812"/>
                <a:gd name="connsiteY177" fmla="*/ 567329 h 1171224"/>
                <a:gd name="connsiteX178" fmla="*/ 83127 w 723812"/>
                <a:gd name="connsiteY178" fmla="*/ 562439 h 1171224"/>
                <a:gd name="connsiteX179" fmla="*/ 70902 w 723812"/>
                <a:gd name="connsiteY179" fmla="*/ 542879 h 1171224"/>
                <a:gd name="connsiteX180" fmla="*/ 56233 w 723812"/>
                <a:gd name="connsiteY180" fmla="*/ 537990 h 1171224"/>
                <a:gd name="connsiteX181" fmla="*/ 51343 w 723812"/>
                <a:gd name="connsiteY181" fmla="*/ 530655 h 1171224"/>
                <a:gd name="connsiteX182" fmla="*/ 48898 w 723812"/>
                <a:gd name="connsiteY182" fmla="*/ 520875 h 1171224"/>
                <a:gd name="connsiteX183" fmla="*/ 46453 w 723812"/>
                <a:gd name="connsiteY183" fmla="*/ 513540 h 1171224"/>
                <a:gd name="connsiteX184" fmla="*/ 39118 w 723812"/>
                <a:gd name="connsiteY184" fmla="*/ 489091 h 1171224"/>
                <a:gd name="connsiteX185" fmla="*/ 36673 w 723812"/>
                <a:gd name="connsiteY185" fmla="*/ 481756 h 1171224"/>
                <a:gd name="connsiteX186" fmla="*/ 34229 w 723812"/>
                <a:gd name="connsiteY186" fmla="*/ 474422 h 1171224"/>
                <a:gd name="connsiteX187" fmla="*/ 36673 w 723812"/>
                <a:gd name="connsiteY187" fmla="*/ 440193 h 1171224"/>
                <a:gd name="connsiteX188" fmla="*/ 39118 w 723812"/>
                <a:gd name="connsiteY188" fmla="*/ 430413 h 1171224"/>
                <a:gd name="connsiteX189" fmla="*/ 46453 w 723812"/>
                <a:gd name="connsiteY189" fmla="*/ 423078 h 1171224"/>
                <a:gd name="connsiteX190" fmla="*/ 53788 w 723812"/>
                <a:gd name="connsiteY190" fmla="*/ 405964 h 1171224"/>
                <a:gd name="connsiteX191" fmla="*/ 58678 w 723812"/>
                <a:gd name="connsiteY191" fmla="*/ 398629 h 1171224"/>
                <a:gd name="connsiteX192" fmla="*/ 56233 w 723812"/>
                <a:gd name="connsiteY192" fmla="*/ 374180 h 1171224"/>
                <a:gd name="connsiteX193" fmla="*/ 51343 w 723812"/>
                <a:gd name="connsiteY193" fmla="*/ 366845 h 1171224"/>
                <a:gd name="connsiteX194" fmla="*/ 61123 w 723812"/>
                <a:gd name="connsiteY194" fmla="*/ 342396 h 1171224"/>
                <a:gd name="connsiteX195" fmla="*/ 66012 w 723812"/>
                <a:gd name="connsiteY195" fmla="*/ 335061 h 1171224"/>
                <a:gd name="connsiteX196" fmla="*/ 73347 w 723812"/>
                <a:gd name="connsiteY196" fmla="*/ 330171 h 1171224"/>
                <a:gd name="connsiteX197" fmla="*/ 83127 w 723812"/>
                <a:gd name="connsiteY197" fmla="*/ 310612 h 1171224"/>
                <a:gd name="connsiteX198" fmla="*/ 90462 w 723812"/>
                <a:gd name="connsiteY198" fmla="*/ 295943 h 1171224"/>
                <a:gd name="connsiteX199" fmla="*/ 80682 w 723812"/>
                <a:gd name="connsiteY199" fmla="*/ 281273 h 1171224"/>
                <a:gd name="connsiteX200" fmla="*/ 75792 w 723812"/>
                <a:gd name="connsiteY200" fmla="*/ 266604 h 1171224"/>
                <a:gd name="connsiteX201" fmla="*/ 73347 w 723812"/>
                <a:gd name="connsiteY201" fmla="*/ 259269 h 1171224"/>
                <a:gd name="connsiteX202" fmla="*/ 68457 w 723812"/>
                <a:gd name="connsiteY202" fmla="*/ 251934 h 1171224"/>
                <a:gd name="connsiteX203" fmla="*/ 66012 w 723812"/>
                <a:gd name="connsiteY203" fmla="*/ 207925 h 1171224"/>
                <a:gd name="connsiteX204" fmla="*/ 61123 w 723812"/>
                <a:gd name="connsiteY204" fmla="*/ 193256 h 1171224"/>
                <a:gd name="connsiteX205" fmla="*/ 53788 w 723812"/>
                <a:gd name="connsiteY205" fmla="*/ 188366 h 1171224"/>
                <a:gd name="connsiteX206" fmla="*/ 63568 w 723812"/>
                <a:gd name="connsiteY206" fmla="*/ 154137 h 1171224"/>
                <a:gd name="connsiteX207" fmla="*/ 73347 w 723812"/>
                <a:gd name="connsiteY207" fmla="*/ 151692 h 1171224"/>
                <a:gd name="connsiteX208" fmla="*/ 78237 w 723812"/>
                <a:gd name="connsiteY208" fmla="*/ 144358 h 1171224"/>
                <a:gd name="connsiteX209" fmla="*/ 85572 w 723812"/>
                <a:gd name="connsiteY209" fmla="*/ 141913 h 1171224"/>
                <a:gd name="connsiteX210" fmla="*/ 102686 w 723812"/>
                <a:gd name="connsiteY210" fmla="*/ 129688 h 1171224"/>
                <a:gd name="connsiteX211" fmla="*/ 117356 w 723812"/>
                <a:gd name="connsiteY211" fmla="*/ 119908 h 1171224"/>
                <a:gd name="connsiteX212" fmla="*/ 134470 w 723812"/>
                <a:gd name="connsiteY212" fmla="*/ 107684 h 1171224"/>
                <a:gd name="connsiteX213" fmla="*/ 149140 w 723812"/>
                <a:gd name="connsiteY213" fmla="*/ 102794 h 1171224"/>
                <a:gd name="connsiteX214" fmla="*/ 156475 w 723812"/>
                <a:gd name="connsiteY214" fmla="*/ 100349 h 1171224"/>
                <a:gd name="connsiteX215" fmla="*/ 195593 w 723812"/>
                <a:gd name="connsiteY215" fmla="*/ 97904 h 1171224"/>
                <a:gd name="connsiteX216" fmla="*/ 205373 w 723812"/>
                <a:gd name="connsiteY216" fmla="*/ 95459 h 1171224"/>
                <a:gd name="connsiteX217" fmla="*/ 220042 w 723812"/>
                <a:gd name="connsiteY217" fmla="*/ 90569 h 1171224"/>
                <a:gd name="connsiteX218" fmla="*/ 227377 w 723812"/>
                <a:gd name="connsiteY218" fmla="*/ 83235 h 1171224"/>
                <a:gd name="connsiteX219" fmla="*/ 234712 w 723812"/>
                <a:gd name="connsiteY219" fmla="*/ 68565 h 1171224"/>
                <a:gd name="connsiteX220" fmla="*/ 249381 w 723812"/>
                <a:gd name="connsiteY220" fmla="*/ 66120 h 1171224"/>
                <a:gd name="connsiteX221" fmla="*/ 256716 w 723812"/>
                <a:gd name="connsiteY221" fmla="*/ 61230 h 1171224"/>
                <a:gd name="connsiteX222" fmla="*/ 264051 w 723812"/>
                <a:gd name="connsiteY222" fmla="*/ 58785 h 1171224"/>
                <a:gd name="connsiteX223" fmla="*/ 276276 w 723812"/>
                <a:gd name="connsiteY223" fmla="*/ 14777 h 1171224"/>
                <a:gd name="connsiteX224" fmla="*/ 283610 w 723812"/>
                <a:gd name="connsiteY224" fmla="*/ 12332 h 1171224"/>
                <a:gd name="connsiteX225" fmla="*/ 315394 w 723812"/>
                <a:gd name="connsiteY225" fmla="*/ 7442 h 1171224"/>
                <a:gd name="connsiteX226" fmla="*/ 342288 w 723812"/>
                <a:gd name="connsiteY226" fmla="*/ 2552 h 1171224"/>
                <a:gd name="connsiteX227" fmla="*/ 400966 w 723812"/>
                <a:gd name="connsiteY227" fmla="*/ 107 h 1171224"/>
                <a:gd name="connsiteX228" fmla="*/ 413191 w 723812"/>
                <a:gd name="connsiteY228" fmla="*/ 2552 h 1171224"/>
                <a:gd name="connsiteX229" fmla="*/ 418081 w 723812"/>
                <a:gd name="connsiteY229" fmla="*/ 9887 h 1171224"/>
                <a:gd name="connsiteX230" fmla="*/ 420526 w 723812"/>
                <a:gd name="connsiteY230" fmla="*/ 19667 h 1171224"/>
                <a:gd name="connsiteX231" fmla="*/ 410746 w 723812"/>
                <a:gd name="connsiteY231" fmla="*/ 107 h 117122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Lst>
              <a:rect l="l" t="t" r="r" b="b"/>
              <a:pathLst>
                <a:path w="723812" h="1171224">
                  <a:moveTo>
                    <a:pt x="410746" y="107"/>
                  </a:moveTo>
                  <a:cubicBezTo>
                    <a:pt x="409931" y="-1116"/>
                    <a:pt x="413673" y="8406"/>
                    <a:pt x="415636" y="12332"/>
                  </a:cubicBezTo>
                  <a:cubicBezTo>
                    <a:pt x="416950" y="14960"/>
                    <a:pt x="419333" y="16982"/>
                    <a:pt x="420526" y="19667"/>
                  </a:cubicBezTo>
                  <a:cubicBezTo>
                    <a:pt x="422619" y="24377"/>
                    <a:pt x="423786" y="29446"/>
                    <a:pt x="425416" y="34336"/>
                  </a:cubicBezTo>
                  <a:lnTo>
                    <a:pt x="430306" y="49006"/>
                  </a:lnTo>
                  <a:cubicBezTo>
                    <a:pt x="431121" y="51451"/>
                    <a:pt x="431321" y="54196"/>
                    <a:pt x="432750" y="56340"/>
                  </a:cubicBezTo>
                  <a:cubicBezTo>
                    <a:pt x="434380" y="58785"/>
                    <a:pt x="436447" y="60990"/>
                    <a:pt x="437640" y="63675"/>
                  </a:cubicBezTo>
                  <a:cubicBezTo>
                    <a:pt x="439733" y="68385"/>
                    <a:pt x="440900" y="73455"/>
                    <a:pt x="442530" y="78345"/>
                  </a:cubicBezTo>
                  <a:lnTo>
                    <a:pt x="447420" y="93014"/>
                  </a:lnTo>
                  <a:lnTo>
                    <a:pt x="449865" y="100349"/>
                  </a:lnTo>
                  <a:cubicBezTo>
                    <a:pt x="450680" y="102794"/>
                    <a:pt x="450880" y="105540"/>
                    <a:pt x="452310" y="107684"/>
                  </a:cubicBezTo>
                  <a:cubicBezTo>
                    <a:pt x="466319" y="128697"/>
                    <a:pt x="449527" y="102117"/>
                    <a:pt x="459645" y="122353"/>
                  </a:cubicBezTo>
                  <a:cubicBezTo>
                    <a:pt x="460959" y="124981"/>
                    <a:pt x="463341" y="127003"/>
                    <a:pt x="464534" y="129688"/>
                  </a:cubicBezTo>
                  <a:cubicBezTo>
                    <a:pt x="466627" y="134398"/>
                    <a:pt x="467794" y="139468"/>
                    <a:pt x="469424" y="144358"/>
                  </a:cubicBezTo>
                  <a:lnTo>
                    <a:pt x="474314" y="159027"/>
                  </a:lnTo>
                  <a:cubicBezTo>
                    <a:pt x="475129" y="161472"/>
                    <a:pt x="475329" y="164218"/>
                    <a:pt x="476759" y="166362"/>
                  </a:cubicBezTo>
                  <a:lnTo>
                    <a:pt x="486539" y="181031"/>
                  </a:lnTo>
                  <a:lnTo>
                    <a:pt x="491429" y="188366"/>
                  </a:lnTo>
                  <a:cubicBezTo>
                    <a:pt x="492244" y="190811"/>
                    <a:pt x="492721" y="193396"/>
                    <a:pt x="493873" y="195701"/>
                  </a:cubicBezTo>
                  <a:cubicBezTo>
                    <a:pt x="503356" y="214670"/>
                    <a:pt x="495059" y="191926"/>
                    <a:pt x="501208" y="210370"/>
                  </a:cubicBezTo>
                  <a:cubicBezTo>
                    <a:pt x="496490" y="233961"/>
                    <a:pt x="502268" y="213137"/>
                    <a:pt x="493873" y="229930"/>
                  </a:cubicBezTo>
                  <a:cubicBezTo>
                    <a:pt x="490578" y="236521"/>
                    <a:pt x="492770" y="239147"/>
                    <a:pt x="486539" y="244599"/>
                  </a:cubicBezTo>
                  <a:cubicBezTo>
                    <a:pt x="482116" y="248469"/>
                    <a:pt x="471869" y="254379"/>
                    <a:pt x="471869" y="254379"/>
                  </a:cubicBezTo>
                  <a:cubicBezTo>
                    <a:pt x="469013" y="262947"/>
                    <a:pt x="470331" y="262637"/>
                    <a:pt x="462089" y="269048"/>
                  </a:cubicBezTo>
                  <a:cubicBezTo>
                    <a:pt x="457450" y="272656"/>
                    <a:pt x="447420" y="278828"/>
                    <a:pt x="447420" y="278828"/>
                  </a:cubicBezTo>
                  <a:cubicBezTo>
                    <a:pt x="436211" y="295642"/>
                    <a:pt x="443215" y="291639"/>
                    <a:pt x="430306" y="295943"/>
                  </a:cubicBezTo>
                  <a:cubicBezTo>
                    <a:pt x="427861" y="298388"/>
                    <a:pt x="425185" y="300621"/>
                    <a:pt x="422971" y="303277"/>
                  </a:cubicBezTo>
                  <a:cubicBezTo>
                    <a:pt x="421090" y="305534"/>
                    <a:pt x="420159" y="308534"/>
                    <a:pt x="418081" y="310612"/>
                  </a:cubicBezTo>
                  <a:cubicBezTo>
                    <a:pt x="416003" y="312690"/>
                    <a:pt x="413191" y="313872"/>
                    <a:pt x="410746" y="315502"/>
                  </a:cubicBezTo>
                  <a:cubicBezTo>
                    <a:pt x="406443" y="328412"/>
                    <a:pt x="406157" y="321407"/>
                    <a:pt x="422971" y="332616"/>
                  </a:cubicBezTo>
                  <a:lnTo>
                    <a:pt x="430306" y="337506"/>
                  </a:lnTo>
                  <a:cubicBezTo>
                    <a:pt x="431121" y="339951"/>
                    <a:pt x="430928" y="343019"/>
                    <a:pt x="432750" y="344841"/>
                  </a:cubicBezTo>
                  <a:cubicBezTo>
                    <a:pt x="434572" y="346663"/>
                    <a:pt x="437780" y="346133"/>
                    <a:pt x="440085" y="347286"/>
                  </a:cubicBezTo>
                  <a:cubicBezTo>
                    <a:pt x="442713" y="348600"/>
                    <a:pt x="444792" y="350862"/>
                    <a:pt x="447420" y="352176"/>
                  </a:cubicBezTo>
                  <a:cubicBezTo>
                    <a:pt x="449725" y="353329"/>
                    <a:pt x="452502" y="353369"/>
                    <a:pt x="454755" y="354621"/>
                  </a:cubicBezTo>
                  <a:cubicBezTo>
                    <a:pt x="459892" y="357475"/>
                    <a:pt x="469424" y="364400"/>
                    <a:pt x="469424" y="364400"/>
                  </a:cubicBezTo>
                  <a:cubicBezTo>
                    <a:pt x="471054" y="366845"/>
                    <a:pt x="472433" y="369478"/>
                    <a:pt x="474314" y="371735"/>
                  </a:cubicBezTo>
                  <a:cubicBezTo>
                    <a:pt x="480197" y="378795"/>
                    <a:pt x="481772" y="379152"/>
                    <a:pt x="488984" y="383960"/>
                  </a:cubicBezTo>
                  <a:cubicBezTo>
                    <a:pt x="489799" y="386405"/>
                    <a:pt x="489819" y="389282"/>
                    <a:pt x="491429" y="391294"/>
                  </a:cubicBezTo>
                  <a:cubicBezTo>
                    <a:pt x="493264" y="393588"/>
                    <a:pt x="496506" y="394303"/>
                    <a:pt x="498763" y="396184"/>
                  </a:cubicBezTo>
                  <a:cubicBezTo>
                    <a:pt x="501419" y="398398"/>
                    <a:pt x="503653" y="401074"/>
                    <a:pt x="506098" y="403519"/>
                  </a:cubicBezTo>
                  <a:cubicBezTo>
                    <a:pt x="508749" y="411473"/>
                    <a:pt x="507223" y="411898"/>
                    <a:pt x="515878" y="415744"/>
                  </a:cubicBezTo>
                  <a:cubicBezTo>
                    <a:pt x="520588" y="417837"/>
                    <a:pt x="530547" y="420633"/>
                    <a:pt x="530547" y="420633"/>
                  </a:cubicBezTo>
                  <a:cubicBezTo>
                    <a:pt x="532992" y="422263"/>
                    <a:pt x="535197" y="424330"/>
                    <a:pt x="537882" y="425523"/>
                  </a:cubicBezTo>
                  <a:cubicBezTo>
                    <a:pt x="550600" y="431175"/>
                    <a:pt x="555744" y="430869"/>
                    <a:pt x="569666" y="432858"/>
                  </a:cubicBezTo>
                  <a:cubicBezTo>
                    <a:pt x="574556" y="434488"/>
                    <a:pt x="579281" y="436737"/>
                    <a:pt x="584335" y="437748"/>
                  </a:cubicBezTo>
                  <a:cubicBezTo>
                    <a:pt x="599087" y="440698"/>
                    <a:pt x="592618" y="438879"/>
                    <a:pt x="603895" y="442638"/>
                  </a:cubicBezTo>
                  <a:cubicBezTo>
                    <a:pt x="608356" y="449329"/>
                    <a:pt x="608398" y="451431"/>
                    <a:pt x="616119" y="454862"/>
                  </a:cubicBezTo>
                  <a:cubicBezTo>
                    <a:pt x="620829" y="456955"/>
                    <a:pt x="630789" y="459752"/>
                    <a:pt x="630789" y="459752"/>
                  </a:cubicBezTo>
                  <a:cubicBezTo>
                    <a:pt x="633234" y="462197"/>
                    <a:pt x="636445" y="464064"/>
                    <a:pt x="638124" y="467087"/>
                  </a:cubicBezTo>
                  <a:cubicBezTo>
                    <a:pt x="638132" y="467101"/>
                    <a:pt x="644233" y="485416"/>
                    <a:pt x="645458" y="489091"/>
                  </a:cubicBezTo>
                  <a:cubicBezTo>
                    <a:pt x="646273" y="491536"/>
                    <a:pt x="646473" y="494282"/>
                    <a:pt x="647903" y="496426"/>
                  </a:cubicBezTo>
                  <a:cubicBezTo>
                    <a:pt x="654325" y="506059"/>
                    <a:pt x="654192" y="504466"/>
                    <a:pt x="657683" y="518430"/>
                  </a:cubicBezTo>
                  <a:cubicBezTo>
                    <a:pt x="658498" y="521690"/>
                    <a:pt x="659162" y="524991"/>
                    <a:pt x="660128" y="528210"/>
                  </a:cubicBezTo>
                  <a:cubicBezTo>
                    <a:pt x="662568" y="536344"/>
                    <a:pt x="667072" y="552399"/>
                    <a:pt x="674797" y="557549"/>
                  </a:cubicBezTo>
                  <a:lnTo>
                    <a:pt x="682132" y="562439"/>
                  </a:lnTo>
                  <a:lnTo>
                    <a:pt x="689467" y="584443"/>
                  </a:lnTo>
                  <a:cubicBezTo>
                    <a:pt x="690282" y="586888"/>
                    <a:pt x="690090" y="589956"/>
                    <a:pt x="691912" y="591778"/>
                  </a:cubicBezTo>
                  <a:lnTo>
                    <a:pt x="699247" y="599113"/>
                  </a:lnTo>
                  <a:cubicBezTo>
                    <a:pt x="701235" y="605076"/>
                    <a:pt x="701843" y="609044"/>
                    <a:pt x="706581" y="613782"/>
                  </a:cubicBezTo>
                  <a:cubicBezTo>
                    <a:pt x="708659" y="615860"/>
                    <a:pt x="711471" y="617042"/>
                    <a:pt x="713916" y="618672"/>
                  </a:cubicBezTo>
                  <a:cubicBezTo>
                    <a:pt x="717176" y="623562"/>
                    <a:pt x="724849" y="627579"/>
                    <a:pt x="723696" y="633342"/>
                  </a:cubicBezTo>
                  <a:cubicBezTo>
                    <a:pt x="722881" y="637417"/>
                    <a:pt x="725109" y="644023"/>
                    <a:pt x="721251" y="645566"/>
                  </a:cubicBezTo>
                  <a:cubicBezTo>
                    <a:pt x="710630" y="649814"/>
                    <a:pt x="698432" y="647196"/>
                    <a:pt x="687022" y="648011"/>
                  </a:cubicBezTo>
                  <a:cubicBezTo>
                    <a:pt x="685392" y="650456"/>
                    <a:pt x="683446" y="652718"/>
                    <a:pt x="682132" y="655346"/>
                  </a:cubicBezTo>
                  <a:cubicBezTo>
                    <a:pt x="680979" y="657651"/>
                    <a:pt x="681509" y="660859"/>
                    <a:pt x="679687" y="662681"/>
                  </a:cubicBezTo>
                  <a:cubicBezTo>
                    <a:pt x="675532" y="666836"/>
                    <a:pt x="665018" y="672460"/>
                    <a:pt x="665018" y="672460"/>
                  </a:cubicBezTo>
                  <a:cubicBezTo>
                    <a:pt x="664203" y="674905"/>
                    <a:pt x="663726" y="677490"/>
                    <a:pt x="662573" y="679795"/>
                  </a:cubicBezTo>
                  <a:cubicBezTo>
                    <a:pt x="653094" y="698754"/>
                    <a:pt x="661384" y="676028"/>
                    <a:pt x="655238" y="694465"/>
                  </a:cubicBezTo>
                  <a:cubicBezTo>
                    <a:pt x="656053" y="700985"/>
                    <a:pt x="655473" y="707836"/>
                    <a:pt x="657683" y="714024"/>
                  </a:cubicBezTo>
                  <a:cubicBezTo>
                    <a:pt x="659660" y="719558"/>
                    <a:pt x="664203" y="723803"/>
                    <a:pt x="667463" y="728693"/>
                  </a:cubicBezTo>
                  <a:lnTo>
                    <a:pt x="677242" y="743363"/>
                  </a:lnTo>
                  <a:cubicBezTo>
                    <a:pt x="678872" y="745808"/>
                    <a:pt x="681203" y="747910"/>
                    <a:pt x="682132" y="750698"/>
                  </a:cubicBezTo>
                  <a:lnTo>
                    <a:pt x="687022" y="765367"/>
                  </a:lnTo>
                  <a:cubicBezTo>
                    <a:pt x="686207" y="774332"/>
                    <a:pt x="686141" y="783396"/>
                    <a:pt x="684577" y="792261"/>
                  </a:cubicBezTo>
                  <a:cubicBezTo>
                    <a:pt x="683681" y="797337"/>
                    <a:pt x="681317" y="802041"/>
                    <a:pt x="679687" y="806931"/>
                  </a:cubicBezTo>
                  <a:lnTo>
                    <a:pt x="672353" y="828935"/>
                  </a:lnTo>
                  <a:lnTo>
                    <a:pt x="667463" y="843605"/>
                  </a:lnTo>
                  <a:cubicBezTo>
                    <a:pt x="666648" y="846050"/>
                    <a:pt x="666447" y="848795"/>
                    <a:pt x="665018" y="850939"/>
                  </a:cubicBezTo>
                  <a:cubicBezTo>
                    <a:pt x="661758" y="855829"/>
                    <a:pt x="657097" y="860034"/>
                    <a:pt x="655238" y="865609"/>
                  </a:cubicBezTo>
                  <a:lnTo>
                    <a:pt x="650348" y="880278"/>
                  </a:lnTo>
                  <a:cubicBezTo>
                    <a:pt x="649533" y="882723"/>
                    <a:pt x="649725" y="885790"/>
                    <a:pt x="647903" y="887613"/>
                  </a:cubicBezTo>
                  <a:cubicBezTo>
                    <a:pt x="645458" y="890058"/>
                    <a:pt x="642782" y="892292"/>
                    <a:pt x="640569" y="894948"/>
                  </a:cubicBezTo>
                  <a:cubicBezTo>
                    <a:pt x="638688" y="897206"/>
                    <a:pt x="636993" y="899655"/>
                    <a:pt x="635679" y="902283"/>
                  </a:cubicBezTo>
                  <a:cubicBezTo>
                    <a:pt x="634526" y="904588"/>
                    <a:pt x="635056" y="907795"/>
                    <a:pt x="633234" y="909617"/>
                  </a:cubicBezTo>
                  <a:cubicBezTo>
                    <a:pt x="631412" y="911439"/>
                    <a:pt x="628344" y="911247"/>
                    <a:pt x="625899" y="912062"/>
                  </a:cubicBezTo>
                  <a:cubicBezTo>
                    <a:pt x="621824" y="911247"/>
                    <a:pt x="616955" y="912168"/>
                    <a:pt x="613675" y="909617"/>
                  </a:cubicBezTo>
                  <a:cubicBezTo>
                    <a:pt x="609036" y="906009"/>
                    <a:pt x="605753" y="900523"/>
                    <a:pt x="603895" y="894948"/>
                  </a:cubicBezTo>
                  <a:cubicBezTo>
                    <a:pt x="603080" y="892503"/>
                    <a:pt x="603547" y="889111"/>
                    <a:pt x="601450" y="887613"/>
                  </a:cubicBezTo>
                  <a:cubicBezTo>
                    <a:pt x="597256" y="884617"/>
                    <a:pt x="586780" y="882723"/>
                    <a:pt x="586780" y="882723"/>
                  </a:cubicBezTo>
                  <a:cubicBezTo>
                    <a:pt x="585965" y="879463"/>
                    <a:pt x="584887" y="876258"/>
                    <a:pt x="584335" y="872944"/>
                  </a:cubicBezTo>
                  <a:cubicBezTo>
                    <a:pt x="583070" y="865354"/>
                    <a:pt x="583381" y="853920"/>
                    <a:pt x="579446" y="846050"/>
                  </a:cubicBezTo>
                  <a:cubicBezTo>
                    <a:pt x="578132" y="843422"/>
                    <a:pt x="576851" y="840551"/>
                    <a:pt x="574556" y="838715"/>
                  </a:cubicBezTo>
                  <a:cubicBezTo>
                    <a:pt x="572544" y="837105"/>
                    <a:pt x="569768" y="836662"/>
                    <a:pt x="567221" y="836270"/>
                  </a:cubicBezTo>
                  <a:cubicBezTo>
                    <a:pt x="559126" y="835025"/>
                    <a:pt x="550922" y="834640"/>
                    <a:pt x="542772" y="833825"/>
                  </a:cubicBezTo>
                  <a:cubicBezTo>
                    <a:pt x="539512" y="828935"/>
                    <a:pt x="538568" y="821013"/>
                    <a:pt x="532992" y="819155"/>
                  </a:cubicBezTo>
                  <a:lnTo>
                    <a:pt x="518323" y="814266"/>
                  </a:lnTo>
                  <a:cubicBezTo>
                    <a:pt x="515878" y="812636"/>
                    <a:pt x="513616" y="810690"/>
                    <a:pt x="510988" y="809376"/>
                  </a:cubicBezTo>
                  <a:cubicBezTo>
                    <a:pt x="508683" y="808223"/>
                    <a:pt x="505475" y="808753"/>
                    <a:pt x="503653" y="806931"/>
                  </a:cubicBezTo>
                  <a:cubicBezTo>
                    <a:pt x="501076" y="804354"/>
                    <a:pt x="501340" y="799728"/>
                    <a:pt x="498763" y="797151"/>
                  </a:cubicBezTo>
                  <a:cubicBezTo>
                    <a:pt x="494608" y="792995"/>
                    <a:pt x="484094" y="787371"/>
                    <a:pt x="484094" y="787371"/>
                  </a:cubicBezTo>
                  <a:cubicBezTo>
                    <a:pt x="477574" y="788186"/>
                    <a:pt x="470278" y="786625"/>
                    <a:pt x="464534" y="789816"/>
                  </a:cubicBezTo>
                  <a:cubicBezTo>
                    <a:pt x="461597" y="791448"/>
                    <a:pt x="463012" y="796365"/>
                    <a:pt x="462089" y="799596"/>
                  </a:cubicBezTo>
                  <a:cubicBezTo>
                    <a:pt x="459258" y="809505"/>
                    <a:pt x="460519" y="806057"/>
                    <a:pt x="452310" y="814266"/>
                  </a:cubicBezTo>
                  <a:cubicBezTo>
                    <a:pt x="446804" y="830783"/>
                    <a:pt x="454440" y="812878"/>
                    <a:pt x="442530" y="826490"/>
                  </a:cubicBezTo>
                  <a:cubicBezTo>
                    <a:pt x="442526" y="826495"/>
                    <a:pt x="430308" y="844824"/>
                    <a:pt x="427861" y="848494"/>
                  </a:cubicBezTo>
                  <a:cubicBezTo>
                    <a:pt x="426231" y="850939"/>
                    <a:pt x="425759" y="854900"/>
                    <a:pt x="422971" y="855829"/>
                  </a:cubicBezTo>
                  <a:cubicBezTo>
                    <a:pt x="405378" y="861693"/>
                    <a:pt x="427354" y="854576"/>
                    <a:pt x="405856" y="860719"/>
                  </a:cubicBezTo>
                  <a:cubicBezTo>
                    <a:pt x="403378" y="861427"/>
                    <a:pt x="400967" y="862349"/>
                    <a:pt x="398522" y="863164"/>
                  </a:cubicBezTo>
                  <a:cubicBezTo>
                    <a:pt x="397707" y="865609"/>
                    <a:pt x="397230" y="868194"/>
                    <a:pt x="396077" y="870499"/>
                  </a:cubicBezTo>
                  <a:cubicBezTo>
                    <a:pt x="394763" y="873127"/>
                    <a:pt x="391603" y="874924"/>
                    <a:pt x="391187" y="877833"/>
                  </a:cubicBezTo>
                  <a:cubicBezTo>
                    <a:pt x="390712" y="881160"/>
                    <a:pt x="392666" y="884394"/>
                    <a:pt x="393632" y="887613"/>
                  </a:cubicBezTo>
                  <a:cubicBezTo>
                    <a:pt x="395113" y="892550"/>
                    <a:pt x="395663" y="897994"/>
                    <a:pt x="398522" y="902283"/>
                  </a:cubicBezTo>
                  <a:cubicBezTo>
                    <a:pt x="409731" y="919096"/>
                    <a:pt x="406443" y="911377"/>
                    <a:pt x="410746" y="924287"/>
                  </a:cubicBezTo>
                  <a:cubicBezTo>
                    <a:pt x="408301" y="925102"/>
                    <a:pt x="405938" y="926227"/>
                    <a:pt x="403411" y="926732"/>
                  </a:cubicBezTo>
                  <a:cubicBezTo>
                    <a:pt x="397760" y="927862"/>
                    <a:pt x="391563" y="926837"/>
                    <a:pt x="386297" y="929177"/>
                  </a:cubicBezTo>
                  <a:cubicBezTo>
                    <a:pt x="379900" y="932020"/>
                    <a:pt x="382404" y="939544"/>
                    <a:pt x="378962" y="943846"/>
                  </a:cubicBezTo>
                  <a:cubicBezTo>
                    <a:pt x="377126" y="946141"/>
                    <a:pt x="374072" y="947106"/>
                    <a:pt x="371627" y="948736"/>
                  </a:cubicBezTo>
                  <a:cubicBezTo>
                    <a:pt x="369997" y="951181"/>
                    <a:pt x="369032" y="954235"/>
                    <a:pt x="366738" y="956071"/>
                  </a:cubicBezTo>
                  <a:cubicBezTo>
                    <a:pt x="364726" y="957681"/>
                    <a:pt x="361225" y="956694"/>
                    <a:pt x="359403" y="958516"/>
                  </a:cubicBezTo>
                  <a:cubicBezTo>
                    <a:pt x="355247" y="962671"/>
                    <a:pt x="354513" y="969925"/>
                    <a:pt x="349623" y="973185"/>
                  </a:cubicBezTo>
                  <a:lnTo>
                    <a:pt x="334954" y="982965"/>
                  </a:lnTo>
                  <a:cubicBezTo>
                    <a:pt x="333210" y="988197"/>
                    <a:pt x="332080" y="993732"/>
                    <a:pt x="327619" y="997635"/>
                  </a:cubicBezTo>
                  <a:cubicBezTo>
                    <a:pt x="323196" y="1001505"/>
                    <a:pt x="317839" y="1004154"/>
                    <a:pt x="312949" y="1007414"/>
                  </a:cubicBezTo>
                  <a:cubicBezTo>
                    <a:pt x="310504" y="1009044"/>
                    <a:pt x="307693" y="1010226"/>
                    <a:pt x="305615" y="1012304"/>
                  </a:cubicBezTo>
                  <a:cubicBezTo>
                    <a:pt x="303170" y="1014749"/>
                    <a:pt x="300403" y="1016910"/>
                    <a:pt x="298280" y="1019639"/>
                  </a:cubicBezTo>
                  <a:cubicBezTo>
                    <a:pt x="284549" y="1037293"/>
                    <a:pt x="295181" y="1032081"/>
                    <a:pt x="281165" y="1036753"/>
                  </a:cubicBezTo>
                  <a:cubicBezTo>
                    <a:pt x="267231" y="1050689"/>
                    <a:pt x="278775" y="1036628"/>
                    <a:pt x="271386" y="1053868"/>
                  </a:cubicBezTo>
                  <a:cubicBezTo>
                    <a:pt x="269250" y="1058853"/>
                    <a:pt x="263076" y="1065275"/>
                    <a:pt x="259161" y="1068537"/>
                  </a:cubicBezTo>
                  <a:cubicBezTo>
                    <a:pt x="256904" y="1070418"/>
                    <a:pt x="254271" y="1071797"/>
                    <a:pt x="251826" y="1073427"/>
                  </a:cubicBezTo>
                  <a:cubicBezTo>
                    <a:pt x="251011" y="1082392"/>
                    <a:pt x="252227" y="1091781"/>
                    <a:pt x="249381" y="1100321"/>
                  </a:cubicBezTo>
                  <a:cubicBezTo>
                    <a:pt x="248566" y="1102766"/>
                    <a:pt x="244589" y="1102342"/>
                    <a:pt x="242047" y="1102766"/>
                  </a:cubicBezTo>
                  <a:cubicBezTo>
                    <a:pt x="234767" y="1103979"/>
                    <a:pt x="227348" y="1104167"/>
                    <a:pt x="220042" y="1105211"/>
                  </a:cubicBezTo>
                  <a:cubicBezTo>
                    <a:pt x="215928" y="1105799"/>
                    <a:pt x="211893" y="1106841"/>
                    <a:pt x="207818" y="1107656"/>
                  </a:cubicBezTo>
                  <a:cubicBezTo>
                    <a:pt x="194369" y="1116622"/>
                    <a:pt x="205782" y="1107655"/>
                    <a:pt x="195593" y="1119881"/>
                  </a:cubicBezTo>
                  <a:cubicBezTo>
                    <a:pt x="193379" y="1122537"/>
                    <a:pt x="190381" y="1124486"/>
                    <a:pt x="188258" y="1127215"/>
                  </a:cubicBezTo>
                  <a:cubicBezTo>
                    <a:pt x="184650" y="1131854"/>
                    <a:pt x="183369" y="1138625"/>
                    <a:pt x="178479" y="1141885"/>
                  </a:cubicBezTo>
                  <a:lnTo>
                    <a:pt x="163809" y="1151665"/>
                  </a:lnTo>
                  <a:cubicBezTo>
                    <a:pt x="152400" y="1168779"/>
                    <a:pt x="158920" y="1163074"/>
                    <a:pt x="146695" y="1171224"/>
                  </a:cubicBezTo>
                  <a:cubicBezTo>
                    <a:pt x="146087" y="1171102"/>
                    <a:pt x="129641" y="1168339"/>
                    <a:pt x="127135" y="1166334"/>
                  </a:cubicBezTo>
                  <a:cubicBezTo>
                    <a:pt x="111337" y="1153695"/>
                    <a:pt x="133348" y="1162700"/>
                    <a:pt x="114911" y="1156554"/>
                  </a:cubicBezTo>
                  <a:cubicBezTo>
                    <a:pt x="111651" y="1151664"/>
                    <a:pt x="106989" y="1147460"/>
                    <a:pt x="105131" y="1141885"/>
                  </a:cubicBezTo>
                  <a:cubicBezTo>
                    <a:pt x="104316" y="1139440"/>
                    <a:pt x="104296" y="1136563"/>
                    <a:pt x="102686" y="1134550"/>
                  </a:cubicBezTo>
                  <a:cubicBezTo>
                    <a:pt x="100851" y="1132256"/>
                    <a:pt x="97797" y="1131290"/>
                    <a:pt x="95352" y="1129660"/>
                  </a:cubicBezTo>
                  <a:cubicBezTo>
                    <a:pt x="92092" y="1124770"/>
                    <a:pt x="87430" y="1120566"/>
                    <a:pt x="85572" y="1114991"/>
                  </a:cubicBezTo>
                  <a:cubicBezTo>
                    <a:pt x="83024" y="1107348"/>
                    <a:pt x="80553" y="1097789"/>
                    <a:pt x="73347" y="1092986"/>
                  </a:cubicBezTo>
                  <a:lnTo>
                    <a:pt x="66012" y="1088097"/>
                  </a:lnTo>
                  <a:cubicBezTo>
                    <a:pt x="64382" y="1085652"/>
                    <a:pt x="63417" y="1082598"/>
                    <a:pt x="61123" y="1080762"/>
                  </a:cubicBezTo>
                  <a:cubicBezTo>
                    <a:pt x="54400" y="1075384"/>
                    <a:pt x="38893" y="1080179"/>
                    <a:pt x="34229" y="1080762"/>
                  </a:cubicBezTo>
                  <a:cubicBezTo>
                    <a:pt x="25656" y="1086477"/>
                    <a:pt x="20353" y="1092321"/>
                    <a:pt x="7334" y="1083207"/>
                  </a:cubicBezTo>
                  <a:cubicBezTo>
                    <a:pt x="3111" y="1080251"/>
                    <a:pt x="4075" y="1073427"/>
                    <a:pt x="2445" y="1068537"/>
                  </a:cubicBezTo>
                  <a:lnTo>
                    <a:pt x="0" y="1061202"/>
                  </a:lnTo>
                  <a:cubicBezTo>
                    <a:pt x="700" y="1054201"/>
                    <a:pt x="485" y="1038227"/>
                    <a:pt x="4889" y="1029419"/>
                  </a:cubicBezTo>
                  <a:cubicBezTo>
                    <a:pt x="6203" y="1026791"/>
                    <a:pt x="8465" y="1024712"/>
                    <a:pt x="9779" y="1022084"/>
                  </a:cubicBezTo>
                  <a:cubicBezTo>
                    <a:pt x="10932" y="1019779"/>
                    <a:pt x="10127" y="1016247"/>
                    <a:pt x="12224" y="1014749"/>
                  </a:cubicBezTo>
                  <a:cubicBezTo>
                    <a:pt x="16418" y="1011753"/>
                    <a:pt x="26894" y="1009859"/>
                    <a:pt x="26894" y="1009859"/>
                  </a:cubicBezTo>
                  <a:cubicBezTo>
                    <a:pt x="30415" y="1004578"/>
                    <a:pt x="33309" y="1001630"/>
                    <a:pt x="34229" y="995190"/>
                  </a:cubicBezTo>
                  <a:cubicBezTo>
                    <a:pt x="38514" y="965194"/>
                    <a:pt x="27673" y="971296"/>
                    <a:pt x="44008" y="965851"/>
                  </a:cubicBezTo>
                  <a:cubicBezTo>
                    <a:pt x="51758" y="977474"/>
                    <a:pt x="46110" y="972256"/>
                    <a:pt x="63568" y="978075"/>
                  </a:cubicBezTo>
                  <a:lnTo>
                    <a:pt x="70902" y="980520"/>
                  </a:lnTo>
                  <a:cubicBezTo>
                    <a:pt x="74162" y="979705"/>
                    <a:pt x="78153" y="980288"/>
                    <a:pt x="80682" y="978075"/>
                  </a:cubicBezTo>
                  <a:cubicBezTo>
                    <a:pt x="85105" y="974205"/>
                    <a:pt x="90462" y="963406"/>
                    <a:pt x="90462" y="963406"/>
                  </a:cubicBezTo>
                  <a:cubicBezTo>
                    <a:pt x="96269" y="945984"/>
                    <a:pt x="90196" y="965999"/>
                    <a:pt x="95352" y="931622"/>
                  </a:cubicBezTo>
                  <a:cubicBezTo>
                    <a:pt x="97434" y="917743"/>
                    <a:pt x="99627" y="909630"/>
                    <a:pt x="102686" y="897393"/>
                  </a:cubicBezTo>
                  <a:cubicBezTo>
                    <a:pt x="101871" y="883538"/>
                    <a:pt x="101557" y="869645"/>
                    <a:pt x="100241" y="855829"/>
                  </a:cubicBezTo>
                  <a:cubicBezTo>
                    <a:pt x="100235" y="855761"/>
                    <a:pt x="96508" y="839871"/>
                    <a:pt x="95352" y="838715"/>
                  </a:cubicBezTo>
                  <a:cubicBezTo>
                    <a:pt x="93530" y="836893"/>
                    <a:pt x="90462" y="837085"/>
                    <a:pt x="88017" y="836270"/>
                  </a:cubicBezTo>
                  <a:cubicBezTo>
                    <a:pt x="76679" y="802256"/>
                    <a:pt x="82921" y="826750"/>
                    <a:pt x="85572" y="760477"/>
                  </a:cubicBezTo>
                  <a:cubicBezTo>
                    <a:pt x="84757" y="753957"/>
                    <a:pt x="84302" y="747382"/>
                    <a:pt x="83127" y="740918"/>
                  </a:cubicBezTo>
                  <a:cubicBezTo>
                    <a:pt x="81920" y="734277"/>
                    <a:pt x="78455" y="730017"/>
                    <a:pt x="75792" y="723804"/>
                  </a:cubicBezTo>
                  <a:cubicBezTo>
                    <a:pt x="74777" y="721435"/>
                    <a:pt x="74162" y="718914"/>
                    <a:pt x="73347" y="716469"/>
                  </a:cubicBezTo>
                  <a:cubicBezTo>
                    <a:pt x="74162" y="714024"/>
                    <a:pt x="75491" y="711694"/>
                    <a:pt x="75792" y="709134"/>
                  </a:cubicBezTo>
                  <a:cubicBezTo>
                    <a:pt x="77129" y="697774"/>
                    <a:pt x="76691" y="686239"/>
                    <a:pt x="78237" y="674905"/>
                  </a:cubicBezTo>
                  <a:cubicBezTo>
                    <a:pt x="79831" y="663219"/>
                    <a:pt x="81152" y="656249"/>
                    <a:pt x="88017" y="648011"/>
                  </a:cubicBezTo>
                  <a:cubicBezTo>
                    <a:pt x="90231" y="645355"/>
                    <a:pt x="92475" y="642594"/>
                    <a:pt x="95352" y="640676"/>
                  </a:cubicBezTo>
                  <a:cubicBezTo>
                    <a:pt x="97496" y="639247"/>
                    <a:pt x="100241" y="639046"/>
                    <a:pt x="102686" y="638231"/>
                  </a:cubicBezTo>
                  <a:cubicBezTo>
                    <a:pt x="116053" y="618184"/>
                    <a:pt x="116751" y="620271"/>
                    <a:pt x="105131" y="577108"/>
                  </a:cubicBezTo>
                  <a:cubicBezTo>
                    <a:pt x="103603" y="571433"/>
                    <a:pt x="95352" y="570589"/>
                    <a:pt x="90462" y="567329"/>
                  </a:cubicBezTo>
                  <a:lnTo>
                    <a:pt x="83127" y="562439"/>
                  </a:lnTo>
                  <a:cubicBezTo>
                    <a:pt x="79081" y="550301"/>
                    <a:pt x="81515" y="547596"/>
                    <a:pt x="70902" y="542879"/>
                  </a:cubicBezTo>
                  <a:cubicBezTo>
                    <a:pt x="66192" y="540786"/>
                    <a:pt x="56233" y="537990"/>
                    <a:pt x="56233" y="537990"/>
                  </a:cubicBezTo>
                  <a:cubicBezTo>
                    <a:pt x="54603" y="535545"/>
                    <a:pt x="52501" y="533356"/>
                    <a:pt x="51343" y="530655"/>
                  </a:cubicBezTo>
                  <a:cubicBezTo>
                    <a:pt x="50019" y="527566"/>
                    <a:pt x="49821" y="524106"/>
                    <a:pt x="48898" y="520875"/>
                  </a:cubicBezTo>
                  <a:cubicBezTo>
                    <a:pt x="48190" y="518397"/>
                    <a:pt x="47161" y="516018"/>
                    <a:pt x="46453" y="513540"/>
                  </a:cubicBezTo>
                  <a:cubicBezTo>
                    <a:pt x="39062" y="487675"/>
                    <a:pt x="50739" y="523955"/>
                    <a:pt x="39118" y="489091"/>
                  </a:cubicBezTo>
                  <a:lnTo>
                    <a:pt x="36673" y="481756"/>
                  </a:lnTo>
                  <a:lnTo>
                    <a:pt x="34229" y="474422"/>
                  </a:lnTo>
                  <a:cubicBezTo>
                    <a:pt x="35044" y="463012"/>
                    <a:pt x="35410" y="451562"/>
                    <a:pt x="36673" y="440193"/>
                  </a:cubicBezTo>
                  <a:cubicBezTo>
                    <a:pt x="37044" y="436853"/>
                    <a:pt x="37451" y="433331"/>
                    <a:pt x="39118" y="430413"/>
                  </a:cubicBezTo>
                  <a:cubicBezTo>
                    <a:pt x="40834" y="427411"/>
                    <a:pt x="44443" y="425892"/>
                    <a:pt x="46453" y="423078"/>
                  </a:cubicBezTo>
                  <a:cubicBezTo>
                    <a:pt x="54933" y="411207"/>
                    <a:pt x="48467" y="416606"/>
                    <a:pt x="53788" y="405964"/>
                  </a:cubicBezTo>
                  <a:cubicBezTo>
                    <a:pt x="55102" y="403336"/>
                    <a:pt x="57048" y="401074"/>
                    <a:pt x="58678" y="398629"/>
                  </a:cubicBezTo>
                  <a:cubicBezTo>
                    <a:pt x="57863" y="390479"/>
                    <a:pt x="58075" y="382161"/>
                    <a:pt x="56233" y="374180"/>
                  </a:cubicBezTo>
                  <a:cubicBezTo>
                    <a:pt x="55572" y="371317"/>
                    <a:pt x="51587" y="369773"/>
                    <a:pt x="51343" y="366845"/>
                  </a:cubicBezTo>
                  <a:cubicBezTo>
                    <a:pt x="49425" y="343829"/>
                    <a:pt x="48410" y="346634"/>
                    <a:pt x="61123" y="342396"/>
                  </a:cubicBezTo>
                  <a:cubicBezTo>
                    <a:pt x="62753" y="339951"/>
                    <a:pt x="63934" y="337139"/>
                    <a:pt x="66012" y="335061"/>
                  </a:cubicBezTo>
                  <a:cubicBezTo>
                    <a:pt x="68090" y="332983"/>
                    <a:pt x="71662" y="332578"/>
                    <a:pt x="73347" y="330171"/>
                  </a:cubicBezTo>
                  <a:cubicBezTo>
                    <a:pt x="77527" y="324199"/>
                    <a:pt x="79084" y="316677"/>
                    <a:pt x="83127" y="310612"/>
                  </a:cubicBezTo>
                  <a:cubicBezTo>
                    <a:pt x="89446" y="301133"/>
                    <a:pt x="87088" y="306065"/>
                    <a:pt x="90462" y="295943"/>
                  </a:cubicBezTo>
                  <a:cubicBezTo>
                    <a:pt x="87202" y="291053"/>
                    <a:pt x="82541" y="286848"/>
                    <a:pt x="80682" y="281273"/>
                  </a:cubicBezTo>
                  <a:lnTo>
                    <a:pt x="75792" y="266604"/>
                  </a:lnTo>
                  <a:cubicBezTo>
                    <a:pt x="74977" y="264159"/>
                    <a:pt x="74777" y="261413"/>
                    <a:pt x="73347" y="259269"/>
                  </a:cubicBezTo>
                  <a:lnTo>
                    <a:pt x="68457" y="251934"/>
                  </a:lnTo>
                  <a:cubicBezTo>
                    <a:pt x="67642" y="237264"/>
                    <a:pt x="67834" y="222504"/>
                    <a:pt x="66012" y="207925"/>
                  </a:cubicBezTo>
                  <a:cubicBezTo>
                    <a:pt x="65373" y="202811"/>
                    <a:pt x="65411" y="196115"/>
                    <a:pt x="61123" y="193256"/>
                  </a:cubicBezTo>
                  <a:lnTo>
                    <a:pt x="53788" y="188366"/>
                  </a:lnTo>
                  <a:cubicBezTo>
                    <a:pt x="55080" y="174150"/>
                    <a:pt x="50431" y="161644"/>
                    <a:pt x="63568" y="154137"/>
                  </a:cubicBezTo>
                  <a:cubicBezTo>
                    <a:pt x="66485" y="152470"/>
                    <a:pt x="70087" y="152507"/>
                    <a:pt x="73347" y="151692"/>
                  </a:cubicBezTo>
                  <a:cubicBezTo>
                    <a:pt x="74977" y="149247"/>
                    <a:pt x="75943" y="146193"/>
                    <a:pt x="78237" y="144358"/>
                  </a:cubicBezTo>
                  <a:cubicBezTo>
                    <a:pt x="80250" y="142748"/>
                    <a:pt x="83267" y="143066"/>
                    <a:pt x="85572" y="141913"/>
                  </a:cubicBezTo>
                  <a:cubicBezTo>
                    <a:pt x="89549" y="139924"/>
                    <a:pt x="99913" y="131629"/>
                    <a:pt x="102686" y="129688"/>
                  </a:cubicBezTo>
                  <a:cubicBezTo>
                    <a:pt x="107501" y="126318"/>
                    <a:pt x="117356" y="119908"/>
                    <a:pt x="117356" y="119908"/>
                  </a:cubicBezTo>
                  <a:cubicBezTo>
                    <a:pt x="121431" y="107684"/>
                    <a:pt x="117356" y="113389"/>
                    <a:pt x="134470" y="107684"/>
                  </a:cubicBezTo>
                  <a:lnTo>
                    <a:pt x="149140" y="102794"/>
                  </a:lnTo>
                  <a:cubicBezTo>
                    <a:pt x="151585" y="101979"/>
                    <a:pt x="153903" y="100510"/>
                    <a:pt x="156475" y="100349"/>
                  </a:cubicBezTo>
                  <a:lnTo>
                    <a:pt x="195593" y="97904"/>
                  </a:lnTo>
                  <a:cubicBezTo>
                    <a:pt x="198853" y="97089"/>
                    <a:pt x="202154" y="96425"/>
                    <a:pt x="205373" y="95459"/>
                  </a:cubicBezTo>
                  <a:cubicBezTo>
                    <a:pt x="210310" y="93978"/>
                    <a:pt x="220042" y="90569"/>
                    <a:pt x="220042" y="90569"/>
                  </a:cubicBezTo>
                  <a:cubicBezTo>
                    <a:pt x="222487" y="88124"/>
                    <a:pt x="225459" y="86112"/>
                    <a:pt x="227377" y="83235"/>
                  </a:cubicBezTo>
                  <a:cubicBezTo>
                    <a:pt x="230270" y="78895"/>
                    <a:pt x="228941" y="71451"/>
                    <a:pt x="234712" y="68565"/>
                  </a:cubicBezTo>
                  <a:cubicBezTo>
                    <a:pt x="239146" y="66348"/>
                    <a:pt x="244491" y="66935"/>
                    <a:pt x="249381" y="66120"/>
                  </a:cubicBezTo>
                  <a:cubicBezTo>
                    <a:pt x="251826" y="64490"/>
                    <a:pt x="254088" y="62544"/>
                    <a:pt x="256716" y="61230"/>
                  </a:cubicBezTo>
                  <a:cubicBezTo>
                    <a:pt x="259021" y="60077"/>
                    <a:pt x="263293" y="61248"/>
                    <a:pt x="264051" y="58785"/>
                  </a:cubicBezTo>
                  <a:cubicBezTo>
                    <a:pt x="265615" y="53701"/>
                    <a:pt x="261872" y="19579"/>
                    <a:pt x="276276" y="14777"/>
                  </a:cubicBezTo>
                  <a:cubicBezTo>
                    <a:pt x="278721" y="13962"/>
                    <a:pt x="281094" y="12891"/>
                    <a:pt x="283610" y="12332"/>
                  </a:cubicBezTo>
                  <a:cubicBezTo>
                    <a:pt x="289714" y="10975"/>
                    <a:pt x="309937" y="8222"/>
                    <a:pt x="315394" y="7442"/>
                  </a:cubicBezTo>
                  <a:cubicBezTo>
                    <a:pt x="326960" y="3587"/>
                    <a:pt x="325276" y="3615"/>
                    <a:pt x="342288" y="2552"/>
                  </a:cubicBezTo>
                  <a:cubicBezTo>
                    <a:pt x="361826" y="1331"/>
                    <a:pt x="381407" y="922"/>
                    <a:pt x="400966" y="107"/>
                  </a:cubicBezTo>
                  <a:cubicBezTo>
                    <a:pt x="405041" y="922"/>
                    <a:pt x="409583" y="490"/>
                    <a:pt x="413191" y="2552"/>
                  </a:cubicBezTo>
                  <a:cubicBezTo>
                    <a:pt x="415742" y="4010"/>
                    <a:pt x="416923" y="7186"/>
                    <a:pt x="418081" y="9887"/>
                  </a:cubicBezTo>
                  <a:cubicBezTo>
                    <a:pt x="419405" y="12976"/>
                    <a:pt x="419797" y="16387"/>
                    <a:pt x="420526" y="19667"/>
                  </a:cubicBezTo>
                  <a:cubicBezTo>
                    <a:pt x="423131" y="31388"/>
                    <a:pt x="411561" y="1330"/>
                    <a:pt x="410746" y="107"/>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0" name="jaras37">
              <a:extLst>
                <a:ext uri="{FF2B5EF4-FFF2-40B4-BE49-F238E27FC236}">
                  <a16:creationId xmlns:a16="http://schemas.microsoft.com/office/drawing/2014/main" id="{691B0E0E-85A7-45A5-8987-11DDCDC685FD}"/>
                </a:ext>
              </a:extLst>
            </xdr:cNvPr>
            <xdr:cNvSpPr/>
          </xdr:nvSpPr>
          <xdr:spPr>
            <a:xfrm>
              <a:off x="10700522" y="7714059"/>
              <a:ext cx="540000" cy="1301363"/>
            </a:xfrm>
            <a:custGeom>
              <a:avLst/>
              <a:gdLst>
                <a:gd name="connsiteX0" fmla="*/ 339586 w 536090"/>
                <a:gd name="connsiteY0" fmla="*/ 15903 h 1301363"/>
                <a:gd name="connsiteX1" fmla="*/ 310431 w 536090"/>
                <a:gd name="connsiteY1" fmla="*/ 37106 h 1301363"/>
                <a:gd name="connsiteX2" fmla="*/ 302480 w 536090"/>
                <a:gd name="connsiteY2" fmla="*/ 42407 h 1301363"/>
                <a:gd name="connsiteX3" fmla="*/ 299829 w 536090"/>
                <a:gd name="connsiteY3" fmla="*/ 50358 h 1301363"/>
                <a:gd name="connsiteX4" fmla="*/ 291878 w 536090"/>
                <a:gd name="connsiteY4" fmla="*/ 53009 h 1301363"/>
                <a:gd name="connsiteX5" fmla="*/ 257422 w 536090"/>
                <a:gd name="connsiteY5" fmla="*/ 55659 h 1301363"/>
                <a:gd name="connsiteX6" fmla="*/ 246820 w 536090"/>
                <a:gd name="connsiteY6" fmla="*/ 58310 h 1301363"/>
                <a:gd name="connsiteX7" fmla="*/ 244170 w 536090"/>
                <a:gd name="connsiteY7" fmla="*/ 66261 h 1301363"/>
                <a:gd name="connsiteX8" fmla="*/ 241520 w 536090"/>
                <a:gd name="connsiteY8" fmla="*/ 82163 h 1301363"/>
                <a:gd name="connsiteX9" fmla="*/ 233568 w 536090"/>
                <a:gd name="connsiteY9" fmla="*/ 87464 h 1301363"/>
                <a:gd name="connsiteX10" fmla="*/ 225617 w 536090"/>
                <a:gd name="connsiteY10" fmla="*/ 90115 h 1301363"/>
                <a:gd name="connsiteX11" fmla="*/ 196462 w 536090"/>
                <a:gd name="connsiteY11" fmla="*/ 95416 h 1301363"/>
                <a:gd name="connsiteX12" fmla="*/ 188511 w 536090"/>
                <a:gd name="connsiteY12" fmla="*/ 98066 h 1301363"/>
                <a:gd name="connsiteX13" fmla="*/ 183210 w 536090"/>
                <a:gd name="connsiteY13" fmla="*/ 106017 h 1301363"/>
                <a:gd name="connsiteX14" fmla="*/ 175259 w 536090"/>
                <a:gd name="connsiteY14" fmla="*/ 111318 h 1301363"/>
                <a:gd name="connsiteX15" fmla="*/ 177909 w 536090"/>
                <a:gd name="connsiteY15" fmla="*/ 127221 h 1301363"/>
                <a:gd name="connsiteX16" fmla="*/ 169958 w 536090"/>
                <a:gd name="connsiteY16" fmla="*/ 132522 h 1301363"/>
                <a:gd name="connsiteX17" fmla="*/ 159356 w 536090"/>
                <a:gd name="connsiteY17" fmla="*/ 148424 h 1301363"/>
                <a:gd name="connsiteX18" fmla="*/ 154055 w 536090"/>
                <a:gd name="connsiteY18" fmla="*/ 156376 h 1301363"/>
                <a:gd name="connsiteX19" fmla="*/ 146104 w 536090"/>
                <a:gd name="connsiteY19" fmla="*/ 159026 h 1301363"/>
                <a:gd name="connsiteX20" fmla="*/ 135502 w 536090"/>
                <a:gd name="connsiteY20" fmla="*/ 174929 h 1301363"/>
                <a:gd name="connsiteX21" fmla="*/ 138153 w 536090"/>
                <a:gd name="connsiteY21" fmla="*/ 190831 h 1301363"/>
                <a:gd name="connsiteX22" fmla="*/ 140803 w 536090"/>
                <a:gd name="connsiteY22" fmla="*/ 198783 h 1301363"/>
                <a:gd name="connsiteX23" fmla="*/ 143453 w 536090"/>
                <a:gd name="connsiteY23" fmla="*/ 214685 h 1301363"/>
                <a:gd name="connsiteX24" fmla="*/ 148754 w 536090"/>
                <a:gd name="connsiteY24" fmla="*/ 230588 h 1301363"/>
                <a:gd name="connsiteX25" fmla="*/ 154055 w 536090"/>
                <a:gd name="connsiteY25" fmla="*/ 246490 h 1301363"/>
                <a:gd name="connsiteX26" fmla="*/ 159356 w 536090"/>
                <a:gd name="connsiteY26" fmla="*/ 262393 h 1301363"/>
                <a:gd name="connsiteX27" fmla="*/ 167307 w 536090"/>
                <a:gd name="connsiteY27" fmla="*/ 291548 h 1301363"/>
                <a:gd name="connsiteX28" fmla="*/ 175259 w 536090"/>
                <a:gd name="connsiteY28" fmla="*/ 307450 h 1301363"/>
                <a:gd name="connsiteX29" fmla="*/ 183210 w 536090"/>
                <a:gd name="connsiteY29" fmla="*/ 312751 h 1301363"/>
                <a:gd name="connsiteX30" fmla="*/ 191161 w 536090"/>
                <a:gd name="connsiteY30" fmla="*/ 328654 h 1301363"/>
                <a:gd name="connsiteX31" fmla="*/ 196462 w 536090"/>
                <a:gd name="connsiteY31" fmla="*/ 344556 h 1301363"/>
                <a:gd name="connsiteX32" fmla="*/ 199113 w 536090"/>
                <a:gd name="connsiteY32" fmla="*/ 352508 h 1301363"/>
                <a:gd name="connsiteX33" fmla="*/ 204413 w 536090"/>
                <a:gd name="connsiteY33" fmla="*/ 360459 h 1301363"/>
                <a:gd name="connsiteX34" fmla="*/ 207064 w 536090"/>
                <a:gd name="connsiteY34" fmla="*/ 376362 h 1301363"/>
                <a:gd name="connsiteX35" fmla="*/ 209714 w 536090"/>
                <a:gd name="connsiteY35" fmla="*/ 384313 h 1301363"/>
                <a:gd name="connsiteX36" fmla="*/ 207064 w 536090"/>
                <a:gd name="connsiteY36" fmla="*/ 455875 h 1301363"/>
                <a:gd name="connsiteX37" fmla="*/ 201763 w 536090"/>
                <a:gd name="connsiteY37" fmla="*/ 471777 h 1301363"/>
                <a:gd name="connsiteX38" fmla="*/ 196462 w 536090"/>
                <a:gd name="connsiteY38" fmla="*/ 498282 h 1301363"/>
                <a:gd name="connsiteX39" fmla="*/ 193812 w 536090"/>
                <a:gd name="connsiteY39" fmla="*/ 506233 h 1301363"/>
                <a:gd name="connsiteX40" fmla="*/ 183210 w 536090"/>
                <a:gd name="connsiteY40" fmla="*/ 522136 h 1301363"/>
                <a:gd name="connsiteX41" fmla="*/ 177909 w 536090"/>
                <a:gd name="connsiteY41" fmla="*/ 530087 h 1301363"/>
                <a:gd name="connsiteX42" fmla="*/ 169958 w 536090"/>
                <a:gd name="connsiteY42" fmla="*/ 535388 h 1301363"/>
                <a:gd name="connsiteX43" fmla="*/ 135502 w 536090"/>
                <a:gd name="connsiteY43" fmla="*/ 540689 h 1301363"/>
                <a:gd name="connsiteX44" fmla="*/ 124900 w 536090"/>
                <a:gd name="connsiteY44" fmla="*/ 556591 h 1301363"/>
                <a:gd name="connsiteX45" fmla="*/ 116949 w 536090"/>
                <a:gd name="connsiteY45" fmla="*/ 559242 h 1301363"/>
                <a:gd name="connsiteX46" fmla="*/ 101047 w 536090"/>
                <a:gd name="connsiteY46" fmla="*/ 567193 h 1301363"/>
                <a:gd name="connsiteX47" fmla="*/ 74542 w 536090"/>
                <a:gd name="connsiteY47" fmla="*/ 569843 h 1301363"/>
                <a:gd name="connsiteX48" fmla="*/ 48038 w 536090"/>
                <a:gd name="connsiteY48" fmla="*/ 575144 h 1301363"/>
                <a:gd name="connsiteX49" fmla="*/ 21533 w 536090"/>
                <a:gd name="connsiteY49" fmla="*/ 580445 h 1301363"/>
                <a:gd name="connsiteX50" fmla="*/ 13582 w 536090"/>
                <a:gd name="connsiteY50" fmla="*/ 596348 h 1301363"/>
                <a:gd name="connsiteX51" fmla="*/ 5631 w 536090"/>
                <a:gd name="connsiteY51" fmla="*/ 601649 h 1301363"/>
                <a:gd name="connsiteX52" fmla="*/ 2980 w 536090"/>
                <a:gd name="connsiteY52" fmla="*/ 609600 h 1301363"/>
                <a:gd name="connsiteX53" fmla="*/ 2980 w 536090"/>
                <a:gd name="connsiteY53" fmla="*/ 652007 h 1301363"/>
                <a:gd name="connsiteX54" fmla="*/ 13582 w 536090"/>
                <a:gd name="connsiteY54" fmla="*/ 667910 h 1301363"/>
                <a:gd name="connsiteX55" fmla="*/ 24184 w 536090"/>
                <a:gd name="connsiteY55" fmla="*/ 681162 h 1301363"/>
                <a:gd name="connsiteX56" fmla="*/ 26834 w 536090"/>
                <a:gd name="connsiteY56" fmla="*/ 689113 h 1301363"/>
                <a:gd name="connsiteX57" fmla="*/ 32135 w 536090"/>
                <a:gd name="connsiteY57" fmla="*/ 768626 h 1301363"/>
                <a:gd name="connsiteX58" fmla="*/ 32135 w 536090"/>
                <a:gd name="connsiteY58" fmla="*/ 811033 h 1301363"/>
                <a:gd name="connsiteX59" fmla="*/ 40087 w 536090"/>
                <a:gd name="connsiteY59" fmla="*/ 818984 h 1301363"/>
                <a:gd name="connsiteX60" fmla="*/ 48038 w 536090"/>
                <a:gd name="connsiteY60" fmla="*/ 821635 h 1301363"/>
                <a:gd name="connsiteX61" fmla="*/ 53339 w 536090"/>
                <a:gd name="connsiteY61" fmla="*/ 837537 h 1301363"/>
                <a:gd name="connsiteX62" fmla="*/ 55989 w 536090"/>
                <a:gd name="connsiteY62" fmla="*/ 845489 h 1301363"/>
                <a:gd name="connsiteX63" fmla="*/ 61290 w 536090"/>
                <a:gd name="connsiteY63" fmla="*/ 853440 h 1301363"/>
                <a:gd name="connsiteX64" fmla="*/ 71892 w 536090"/>
                <a:gd name="connsiteY64" fmla="*/ 890546 h 1301363"/>
                <a:gd name="connsiteX65" fmla="*/ 74542 w 536090"/>
                <a:gd name="connsiteY65" fmla="*/ 903798 h 1301363"/>
                <a:gd name="connsiteX66" fmla="*/ 77193 w 536090"/>
                <a:gd name="connsiteY66" fmla="*/ 919701 h 1301363"/>
                <a:gd name="connsiteX67" fmla="*/ 79843 w 536090"/>
                <a:gd name="connsiteY67" fmla="*/ 930303 h 1301363"/>
                <a:gd name="connsiteX68" fmla="*/ 79843 w 536090"/>
                <a:gd name="connsiteY68" fmla="*/ 999214 h 1301363"/>
                <a:gd name="connsiteX69" fmla="*/ 74542 w 536090"/>
                <a:gd name="connsiteY69" fmla="*/ 1007165 h 1301363"/>
                <a:gd name="connsiteX70" fmla="*/ 69241 w 536090"/>
                <a:gd name="connsiteY70" fmla="*/ 1023068 h 1301363"/>
                <a:gd name="connsiteX71" fmla="*/ 66591 w 536090"/>
                <a:gd name="connsiteY71" fmla="*/ 1031019 h 1301363"/>
                <a:gd name="connsiteX72" fmla="*/ 61290 w 536090"/>
                <a:gd name="connsiteY72" fmla="*/ 1038970 h 1301363"/>
                <a:gd name="connsiteX73" fmla="*/ 53339 w 536090"/>
                <a:gd name="connsiteY73" fmla="*/ 1054873 h 1301363"/>
                <a:gd name="connsiteX74" fmla="*/ 48038 w 536090"/>
                <a:gd name="connsiteY74" fmla="*/ 1070776 h 1301363"/>
                <a:gd name="connsiteX75" fmla="*/ 37436 w 536090"/>
                <a:gd name="connsiteY75" fmla="*/ 1086678 h 1301363"/>
                <a:gd name="connsiteX76" fmla="*/ 32135 w 536090"/>
                <a:gd name="connsiteY76" fmla="*/ 1115833 h 1301363"/>
                <a:gd name="connsiteX77" fmla="*/ 29485 w 536090"/>
                <a:gd name="connsiteY77" fmla="*/ 1129085 h 1301363"/>
                <a:gd name="connsiteX78" fmla="*/ 32135 w 536090"/>
                <a:gd name="connsiteY78" fmla="*/ 1184744 h 1301363"/>
                <a:gd name="connsiteX79" fmla="*/ 37436 w 536090"/>
                <a:gd name="connsiteY79" fmla="*/ 1200647 h 1301363"/>
                <a:gd name="connsiteX80" fmla="*/ 45387 w 536090"/>
                <a:gd name="connsiteY80" fmla="*/ 1227151 h 1301363"/>
                <a:gd name="connsiteX81" fmla="*/ 48038 w 536090"/>
                <a:gd name="connsiteY81" fmla="*/ 1235103 h 1301363"/>
                <a:gd name="connsiteX82" fmla="*/ 50688 w 536090"/>
                <a:gd name="connsiteY82" fmla="*/ 1243054 h 1301363"/>
                <a:gd name="connsiteX83" fmla="*/ 58640 w 536090"/>
                <a:gd name="connsiteY83" fmla="*/ 1258956 h 1301363"/>
                <a:gd name="connsiteX84" fmla="*/ 61290 w 536090"/>
                <a:gd name="connsiteY84" fmla="*/ 1285461 h 1301363"/>
                <a:gd name="connsiteX85" fmla="*/ 66591 w 536090"/>
                <a:gd name="connsiteY85" fmla="*/ 1301363 h 1301363"/>
                <a:gd name="connsiteX86" fmla="*/ 79843 w 536090"/>
                <a:gd name="connsiteY86" fmla="*/ 1298713 h 1301363"/>
                <a:gd name="connsiteX87" fmla="*/ 82493 w 536090"/>
                <a:gd name="connsiteY87" fmla="*/ 1290762 h 1301363"/>
                <a:gd name="connsiteX88" fmla="*/ 85144 w 536090"/>
                <a:gd name="connsiteY88" fmla="*/ 1280160 h 1301363"/>
                <a:gd name="connsiteX89" fmla="*/ 90445 w 536090"/>
                <a:gd name="connsiteY89" fmla="*/ 1264257 h 1301363"/>
                <a:gd name="connsiteX90" fmla="*/ 93095 w 536090"/>
                <a:gd name="connsiteY90" fmla="*/ 1248355 h 1301363"/>
                <a:gd name="connsiteX91" fmla="*/ 101047 w 536090"/>
                <a:gd name="connsiteY91" fmla="*/ 1245704 h 1301363"/>
                <a:gd name="connsiteX92" fmla="*/ 111648 w 536090"/>
                <a:gd name="connsiteY92" fmla="*/ 1229802 h 1301363"/>
                <a:gd name="connsiteX93" fmla="*/ 132852 w 536090"/>
                <a:gd name="connsiteY93" fmla="*/ 1232452 h 1301363"/>
                <a:gd name="connsiteX94" fmla="*/ 143453 w 536090"/>
                <a:gd name="connsiteY94" fmla="*/ 1245704 h 1301363"/>
                <a:gd name="connsiteX95" fmla="*/ 156706 w 536090"/>
                <a:gd name="connsiteY95" fmla="*/ 1258956 h 1301363"/>
                <a:gd name="connsiteX96" fmla="*/ 169958 w 536090"/>
                <a:gd name="connsiteY96" fmla="*/ 1280160 h 1301363"/>
                <a:gd name="connsiteX97" fmla="*/ 204413 w 536090"/>
                <a:gd name="connsiteY97" fmla="*/ 1240403 h 1301363"/>
                <a:gd name="connsiteX98" fmla="*/ 201763 w 536090"/>
                <a:gd name="connsiteY98" fmla="*/ 1232452 h 1301363"/>
                <a:gd name="connsiteX99" fmla="*/ 196462 w 536090"/>
                <a:gd name="connsiteY99" fmla="*/ 1197996 h 1301363"/>
                <a:gd name="connsiteX100" fmla="*/ 191161 w 536090"/>
                <a:gd name="connsiteY100" fmla="*/ 1187395 h 1301363"/>
                <a:gd name="connsiteX101" fmla="*/ 185860 w 536090"/>
                <a:gd name="connsiteY101" fmla="*/ 1171492 h 1301363"/>
                <a:gd name="connsiteX102" fmla="*/ 172608 w 536090"/>
                <a:gd name="connsiteY102" fmla="*/ 1152939 h 1301363"/>
                <a:gd name="connsiteX103" fmla="*/ 180560 w 536090"/>
                <a:gd name="connsiteY103" fmla="*/ 1134386 h 1301363"/>
                <a:gd name="connsiteX104" fmla="*/ 204413 w 536090"/>
                <a:gd name="connsiteY104" fmla="*/ 1123784 h 1301363"/>
                <a:gd name="connsiteX105" fmla="*/ 212365 w 536090"/>
                <a:gd name="connsiteY105" fmla="*/ 1118483 h 1301363"/>
                <a:gd name="connsiteX106" fmla="*/ 225617 w 536090"/>
                <a:gd name="connsiteY106" fmla="*/ 1121134 h 1301363"/>
                <a:gd name="connsiteX107" fmla="*/ 233568 w 536090"/>
                <a:gd name="connsiteY107" fmla="*/ 1126435 h 1301363"/>
                <a:gd name="connsiteX108" fmla="*/ 241520 w 536090"/>
                <a:gd name="connsiteY108" fmla="*/ 1129085 h 1301363"/>
                <a:gd name="connsiteX109" fmla="*/ 246820 w 536090"/>
                <a:gd name="connsiteY109" fmla="*/ 1137036 h 1301363"/>
                <a:gd name="connsiteX110" fmla="*/ 262723 w 536090"/>
                <a:gd name="connsiteY110" fmla="*/ 1147638 h 1301363"/>
                <a:gd name="connsiteX111" fmla="*/ 268024 w 536090"/>
                <a:gd name="connsiteY111" fmla="*/ 1166191 h 1301363"/>
                <a:gd name="connsiteX112" fmla="*/ 270674 w 536090"/>
                <a:gd name="connsiteY112" fmla="*/ 1174143 h 1301363"/>
                <a:gd name="connsiteX113" fmla="*/ 289227 w 536090"/>
                <a:gd name="connsiteY113" fmla="*/ 1179443 h 1301363"/>
                <a:gd name="connsiteX114" fmla="*/ 297179 w 536090"/>
                <a:gd name="connsiteY114" fmla="*/ 1195346 h 1301363"/>
                <a:gd name="connsiteX115" fmla="*/ 305130 w 536090"/>
                <a:gd name="connsiteY115" fmla="*/ 1200647 h 1301363"/>
                <a:gd name="connsiteX116" fmla="*/ 318382 w 536090"/>
                <a:gd name="connsiteY116" fmla="*/ 1219200 h 1301363"/>
                <a:gd name="connsiteX117" fmla="*/ 339586 w 536090"/>
                <a:gd name="connsiteY117" fmla="*/ 1216550 h 1301363"/>
                <a:gd name="connsiteX118" fmla="*/ 358139 w 536090"/>
                <a:gd name="connsiteY118" fmla="*/ 1192696 h 1301363"/>
                <a:gd name="connsiteX119" fmla="*/ 366090 w 536090"/>
                <a:gd name="connsiteY119" fmla="*/ 1187395 h 1301363"/>
                <a:gd name="connsiteX120" fmla="*/ 384643 w 536090"/>
                <a:gd name="connsiteY120" fmla="*/ 1182094 h 1301363"/>
                <a:gd name="connsiteX121" fmla="*/ 403196 w 536090"/>
                <a:gd name="connsiteY121" fmla="*/ 1190045 h 1301363"/>
                <a:gd name="connsiteX122" fmla="*/ 408497 w 536090"/>
                <a:gd name="connsiteY122" fmla="*/ 1197996 h 1301363"/>
                <a:gd name="connsiteX123" fmla="*/ 413798 w 536090"/>
                <a:gd name="connsiteY123" fmla="*/ 1219200 h 1301363"/>
                <a:gd name="connsiteX124" fmla="*/ 424400 w 536090"/>
                <a:gd name="connsiteY124" fmla="*/ 1235103 h 1301363"/>
                <a:gd name="connsiteX125" fmla="*/ 437652 w 536090"/>
                <a:gd name="connsiteY125" fmla="*/ 1253656 h 1301363"/>
                <a:gd name="connsiteX126" fmla="*/ 442953 w 536090"/>
                <a:gd name="connsiteY126" fmla="*/ 1261607 h 1301363"/>
                <a:gd name="connsiteX127" fmla="*/ 450904 w 536090"/>
                <a:gd name="connsiteY127" fmla="*/ 1277510 h 1301363"/>
                <a:gd name="connsiteX128" fmla="*/ 456205 w 536090"/>
                <a:gd name="connsiteY128" fmla="*/ 1293412 h 1301363"/>
                <a:gd name="connsiteX129" fmla="*/ 477408 w 536090"/>
                <a:gd name="connsiteY129" fmla="*/ 1288111 h 1301363"/>
                <a:gd name="connsiteX130" fmla="*/ 488010 w 536090"/>
                <a:gd name="connsiteY130" fmla="*/ 1285461 h 1301363"/>
                <a:gd name="connsiteX131" fmla="*/ 501262 w 536090"/>
                <a:gd name="connsiteY131" fmla="*/ 1280160 h 1301363"/>
                <a:gd name="connsiteX132" fmla="*/ 514514 w 536090"/>
                <a:gd name="connsiteY132" fmla="*/ 1269558 h 1301363"/>
                <a:gd name="connsiteX133" fmla="*/ 530417 w 536090"/>
                <a:gd name="connsiteY133" fmla="*/ 1258956 h 1301363"/>
                <a:gd name="connsiteX134" fmla="*/ 530417 w 536090"/>
                <a:gd name="connsiteY134" fmla="*/ 1205948 h 1301363"/>
                <a:gd name="connsiteX135" fmla="*/ 525116 w 536090"/>
                <a:gd name="connsiteY135" fmla="*/ 1166191 h 1301363"/>
                <a:gd name="connsiteX136" fmla="*/ 519815 w 536090"/>
                <a:gd name="connsiteY136" fmla="*/ 1158240 h 1301363"/>
                <a:gd name="connsiteX137" fmla="*/ 509213 w 536090"/>
                <a:gd name="connsiteY137" fmla="*/ 1147638 h 1301363"/>
                <a:gd name="connsiteX138" fmla="*/ 498612 w 536090"/>
                <a:gd name="connsiteY138" fmla="*/ 1131736 h 1301363"/>
                <a:gd name="connsiteX139" fmla="*/ 493311 w 536090"/>
                <a:gd name="connsiteY139" fmla="*/ 1123784 h 1301363"/>
                <a:gd name="connsiteX140" fmla="*/ 490660 w 536090"/>
                <a:gd name="connsiteY140" fmla="*/ 1115833 h 1301363"/>
                <a:gd name="connsiteX141" fmla="*/ 485360 w 536090"/>
                <a:gd name="connsiteY141" fmla="*/ 1107882 h 1301363"/>
                <a:gd name="connsiteX142" fmla="*/ 482709 w 536090"/>
                <a:gd name="connsiteY142" fmla="*/ 1099930 h 1301363"/>
                <a:gd name="connsiteX143" fmla="*/ 466807 w 536090"/>
                <a:gd name="connsiteY143" fmla="*/ 1091979 h 1301363"/>
                <a:gd name="connsiteX144" fmla="*/ 432351 w 536090"/>
                <a:gd name="connsiteY144" fmla="*/ 1094630 h 1301363"/>
                <a:gd name="connsiteX145" fmla="*/ 413798 w 536090"/>
                <a:gd name="connsiteY145" fmla="*/ 1091979 h 1301363"/>
                <a:gd name="connsiteX146" fmla="*/ 411147 w 536090"/>
                <a:gd name="connsiteY146" fmla="*/ 1070776 h 1301363"/>
                <a:gd name="connsiteX147" fmla="*/ 405847 w 536090"/>
                <a:gd name="connsiteY147" fmla="*/ 1062824 h 1301363"/>
                <a:gd name="connsiteX148" fmla="*/ 403196 w 536090"/>
                <a:gd name="connsiteY148" fmla="*/ 1054873 h 1301363"/>
                <a:gd name="connsiteX149" fmla="*/ 405847 w 536090"/>
                <a:gd name="connsiteY149" fmla="*/ 1038970 h 1301363"/>
                <a:gd name="connsiteX150" fmla="*/ 413798 w 536090"/>
                <a:gd name="connsiteY150" fmla="*/ 1036320 h 1301363"/>
                <a:gd name="connsiteX151" fmla="*/ 419099 w 536090"/>
                <a:gd name="connsiteY151" fmla="*/ 1028369 h 1301363"/>
                <a:gd name="connsiteX152" fmla="*/ 421749 w 536090"/>
                <a:gd name="connsiteY152" fmla="*/ 1020417 h 1301363"/>
                <a:gd name="connsiteX153" fmla="*/ 437652 w 536090"/>
                <a:gd name="connsiteY153" fmla="*/ 1009816 h 1301363"/>
                <a:gd name="connsiteX154" fmla="*/ 440302 w 536090"/>
                <a:gd name="connsiteY154" fmla="*/ 1001864 h 1301363"/>
                <a:gd name="connsiteX155" fmla="*/ 442953 w 536090"/>
                <a:gd name="connsiteY155" fmla="*/ 985962 h 1301363"/>
                <a:gd name="connsiteX156" fmla="*/ 450904 w 536090"/>
                <a:gd name="connsiteY156" fmla="*/ 983311 h 1301363"/>
                <a:gd name="connsiteX157" fmla="*/ 477408 w 536090"/>
                <a:gd name="connsiteY157" fmla="*/ 985962 h 1301363"/>
                <a:gd name="connsiteX158" fmla="*/ 493311 w 536090"/>
                <a:gd name="connsiteY158" fmla="*/ 983311 h 1301363"/>
                <a:gd name="connsiteX159" fmla="*/ 495961 w 536090"/>
                <a:gd name="connsiteY159" fmla="*/ 962108 h 1301363"/>
                <a:gd name="connsiteX160" fmla="*/ 506563 w 536090"/>
                <a:gd name="connsiteY160" fmla="*/ 938254 h 1301363"/>
                <a:gd name="connsiteX161" fmla="*/ 503913 w 536090"/>
                <a:gd name="connsiteY161" fmla="*/ 879944 h 1301363"/>
                <a:gd name="connsiteX162" fmla="*/ 498612 w 536090"/>
                <a:gd name="connsiteY162" fmla="*/ 864042 h 1301363"/>
                <a:gd name="connsiteX163" fmla="*/ 490660 w 536090"/>
                <a:gd name="connsiteY163" fmla="*/ 840188 h 1301363"/>
                <a:gd name="connsiteX164" fmla="*/ 485360 w 536090"/>
                <a:gd name="connsiteY164" fmla="*/ 747423 h 1301363"/>
                <a:gd name="connsiteX165" fmla="*/ 482709 w 536090"/>
                <a:gd name="connsiteY165" fmla="*/ 739471 h 1301363"/>
                <a:gd name="connsiteX166" fmla="*/ 480059 w 536090"/>
                <a:gd name="connsiteY166" fmla="*/ 726219 h 1301363"/>
                <a:gd name="connsiteX167" fmla="*/ 477408 w 536090"/>
                <a:gd name="connsiteY167" fmla="*/ 715617 h 1301363"/>
                <a:gd name="connsiteX168" fmla="*/ 482709 w 536090"/>
                <a:gd name="connsiteY168" fmla="*/ 673210 h 1301363"/>
                <a:gd name="connsiteX169" fmla="*/ 488010 w 536090"/>
                <a:gd name="connsiteY169" fmla="*/ 657308 h 1301363"/>
                <a:gd name="connsiteX170" fmla="*/ 503913 w 536090"/>
                <a:gd name="connsiteY170" fmla="*/ 652007 h 1301363"/>
                <a:gd name="connsiteX171" fmla="*/ 514514 w 536090"/>
                <a:gd name="connsiteY171" fmla="*/ 636104 h 1301363"/>
                <a:gd name="connsiteX172" fmla="*/ 511864 w 536090"/>
                <a:gd name="connsiteY172" fmla="*/ 598998 h 1301363"/>
                <a:gd name="connsiteX173" fmla="*/ 493311 w 536090"/>
                <a:gd name="connsiteY173" fmla="*/ 575144 h 1301363"/>
                <a:gd name="connsiteX174" fmla="*/ 488010 w 536090"/>
                <a:gd name="connsiteY174" fmla="*/ 567193 h 1301363"/>
                <a:gd name="connsiteX175" fmla="*/ 482709 w 536090"/>
                <a:gd name="connsiteY175" fmla="*/ 556591 h 1301363"/>
                <a:gd name="connsiteX176" fmla="*/ 466807 w 536090"/>
                <a:gd name="connsiteY176" fmla="*/ 548640 h 1301363"/>
                <a:gd name="connsiteX177" fmla="*/ 458855 w 536090"/>
                <a:gd name="connsiteY177" fmla="*/ 527436 h 1301363"/>
                <a:gd name="connsiteX178" fmla="*/ 448253 w 536090"/>
                <a:gd name="connsiteY178" fmla="*/ 511534 h 1301363"/>
                <a:gd name="connsiteX179" fmla="*/ 442953 w 536090"/>
                <a:gd name="connsiteY179" fmla="*/ 495631 h 1301363"/>
                <a:gd name="connsiteX180" fmla="*/ 440302 w 536090"/>
                <a:gd name="connsiteY180" fmla="*/ 487680 h 1301363"/>
                <a:gd name="connsiteX181" fmla="*/ 442953 w 536090"/>
                <a:gd name="connsiteY181" fmla="*/ 447923 h 1301363"/>
                <a:gd name="connsiteX182" fmla="*/ 445603 w 536090"/>
                <a:gd name="connsiteY182" fmla="*/ 437322 h 1301363"/>
                <a:gd name="connsiteX183" fmla="*/ 453554 w 536090"/>
                <a:gd name="connsiteY183" fmla="*/ 432021 h 1301363"/>
                <a:gd name="connsiteX184" fmla="*/ 458855 w 536090"/>
                <a:gd name="connsiteY184" fmla="*/ 416118 h 1301363"/>
                <a:gd name="connsiteX185" fmla="*/ 461506 w 536090"/>
                <a:gd name="connsiteY185" fmla="*/ 408167 h 1301363"/>
                <a:gd name="connsiteX186" fmla="*/ 464156 w 536090"/>
                <a:gd name="connsiteY186" fmla="*/ 363110 h 1301363"/>
                <a:gd name="connsiteX187" fmla="*/ 469457 w 536090"/>
                <a:gd name="connsiteY187" fmla="*/ 355158 h 1301363"/>
                <a:gd name="connsiteX188" fmla="*/ 474758 w 536090"/>
                <a:gd name="connsiteY188" fmla="*/ 344556 h 1301363"/>
                <a:gd name="connsiteX189" fmla="*/ 485360 w 536090"/>
                <a:gd name="connsiteY189" fmla="*/ 333955 h 1301363"/>
                <a:gd name="connsiteX190" fmla="*/ 490660 w 536090"/>
                <a:gd name="connsiteY190" fmla="*/ 318052 h 1301363"/>
                <a:gd name="connsiteX191" fmla="*/ 493311 w 536090"/>
                <a:gd name="connsiteY191" fmla="*/ 310101 h 1301363"/>
                <a:gd name="connsiteX192" fmla="*/ 482709 w 536090"/>
                <a:gd name="connsiteY192" fmla="*/ 270344 h 1301363"/>
                <a:gd name="connsiteX193" fmla="*/ 474758 w 536090"/>
                <a:gd name="connsiteY193" fmla="*/ 233238 h 1301363"/>
                <a:gd name="connsiteX194" fmla="*/ 472107 w 536090"/>
                <a:gd name="connsiteY194" fmla="*/ 225287 h 1301363"/>
                <a:gd name="connsiteX195" fmla="*/ 464156 w 536090"/>
                <a:gd name="connsiteY195" fmla="*/ 198783 h 1301363"/>
                <a:gd name="connsiteX196" fmla="*/ 461506 w 536090"/>
                <a:gd name="connsiteY196" fmla="*/ 190831 h 1301363"/>
                <a:gd name="connsiteX197" fmla="*/ 450904 w 536090"/>
                <a:gd name="connsiteY197" fmla="*/ 174929 h 1301363"/>
                <a:gd name="connsiteX198" fmla="*/ 445603 w 536090"/>
                <a:gd name="connsiteY198" fmla="*/ 166977 h 1301363"/>
                <a:gd name="connsiteX199" fmla="*/ 421749 w 536090"/>
                <a:gd name="connsiteY199" fmla="*/ 153725 h 1301363"/>
                <a:gd name="connsiteX200" fmla="*/ 419099 w 536090"/>
                <a:gd name="connsiteY200" fmla="*/ 119270 h 1301363"/>
                <a:gd name="connsiteX201" fmla="*/ 424400 w 536090"/>
                <a:gd name="connsiteY201" fmla="*/ 74212 h 1301363"/>
                <a:gd name="connsiteX202" fmla="*/ 421749 w 536090"/>
                <a:gd name="connsiteY202" fmla="*/ 29155 h 1301363"/>
                <a:gd name="connsiteX203" fmla="*/ 416448 w 536090"/>
                <a:gd name="connsiteY203" fmla="*/ 21203 h 1301363"/>
                <a:gd name="connsiteX204" fmla="*/ 403196 w 536090"/>
                <a:gd name="connsiteY204" fmla="*/ 0 h 1301363"/>
                <a:gd name="connsiteX205" fmla="*/ 387293 w 536090"/>
                <a:gd name="connsiteY205" fmla="*/ 2650 h 1301363"/>
                <a:gd name="connsiteX206" fmla="*/ 371391 w 536090"/>
                <a:gd name="connsiteY206" fmla="*/ 10602 h 1301363"/>
                <a:gd name="connsiteX207" fmla="*/ 355488 w 536090"/>
                <a:gd name="connsiteY207" fmla="*/ 13252 h 1301363"/>
                <a:gd name="connsiteX208" fmla="*/ 339586 w 536090"/>
                <a:gd name="connsiteY208" fmla="*/ 23854 h 1301363"/>
                <a:gd name="connsiteX209" fmla="*/ 331634 w 536090"/>
                <a:gd name="connsiteY209" fmla="*/ 26504 h 1301363"/>
                <a:gd name="connsiteX210" fmla="*/ 307780 w 536090"/>
                <a:gd name="connsiteY210" fmla="*/ 31805 h 1301363"/>
                <a:gd name="connsiteX211" fmla="*/ 299829 w 536090"/>
                <a:gd name="connsiteY211" fmla="*/ 42407 h 1301363"/>
                <a:gd name="connsiteX212" fmla="*/ 294528 w 536090"/>
                <a:gd name="connsiteY212" fmla="*/ 50358 h 1301363"/>
                <a:gd name="connsiteX213" fmla="*/ 286577 w 536090"/>
                <a:gd name="connsiteY213" fmla="*/ 53009 h 1301363"/>
                <a:gd name="connsiteX214" fmla="*/ 254772 w 536090"/>
                <a:gd name="connsiteY214" fmla="*/ 55659 h 1301363"/>
                <a:gd name="connsiteX215" fmla="*/ 241520 w 536090"/>
                <a:gd name="connsiteY215" fmla="*/ 68911 h 1301363"/>
                <a:gd name="connsiteX216" fmla="*/ 230918 w 536090"/>
                <a:gd name="connsiteY216" fmla="*/ 84814 h 1301363"/>
                <a:gd name="connsiteX217" fmla="*/ 225617 w 536090"/>
                <a:gd name="connsiteY217" fmla="*/ 95416 h 1301363"/>
                <a:gd name="connsiteX218" fmla="*/ 204413 w 536090"/>
                <a:gd name="connsiteY218" fmla="*/ 98066 h 1301363"/>
                <a:gd name="connsiteX219" fmla="*/ 183210 w 536090"/>
                <a:gd name="connsiteY219" fmla="*/ 111318 h 1301363"/>
                <a:gd name="connsiteX220" fmla="*/ 183210 w 536090"/>
                <a:gd name="connsiteY220" fmla="*/ 119270 h 13013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Lst>
              <a:rect l="l" t="t" r="r" b="b"/>
              <a:pathLst>
                <a:path w="536090" h="1301363">
                  <a:moveTo>
                    <a:pt x="339586" y="15903"/>
                  </a:moveTo>
                  <a:cubicBezTo>
                    <a:pt x="321358" y="30483"/>
                    <a:pt x="331040" y="23366"/>
                    <a:pt x="310431" y="37106"/>
                  </a:cubicBezTo>
                  <a:lnTo>
                    <a:pt x="302480" y="42407"/>
                  </a:lnTo>
                  <a:cubicBezTo>
                    <a:pt x="301596" y="45057"/>
                    <a:pt x="301804" y="48383"/>
                    <a:pt x="299829" y="50358"/>
                  </a:cubicBezTo>
                  <a:cubicBezTo>
                    <a:pt x="297854" y="52333"/>
                    <a:pt x="294650" y="52662"/>
                    <a:pt x="291878" y="53009"/>
                  </a:cubicBezTo>
                  <a:cubicBezTo>
                    <a:pt x="280448" y="54438"/>
                    <a:pt x="268907" y="54776"/>
                    <a:pt x="257422" y="55659"/>
                  </a:cubicBezTo>
                  <a:cubicBezTo>
                    <a:pt x="253888" y="56543"/>
                    <a:pt x="249665" y="56034"/>
                    <a:pt x="246820" y="58310"/>
                  </a:cubicBezTo>
                  <a:cubicBezTo>
                    <a:pt x="244639" y="60055"/>
                    <a:pt x="244776" y="63534"/>
                    <a:pt x="244170" y="66261"/>
                  </a:cubicBezTo>
                  <a:cubicBezTo>
                    <a:pt x="243004" y="71507"/>
                    <a:pt x="243923" y="77357"/>
                    <a:pt x="241520" y="82163"/>
                  </a:cubicBezTo>
                  <a:cubicBezTo>
                    <a:pt x="240095" y="85012"/>
                    <a:pt x="236417" y="86039"/>
                    <a:pt x="233568" y="87464"/>
                  </a:cubicBezTo>
                  <a:cubicBezTo>
                    <a:pt x="231069" y="88713"/>
                    <a:pt x="228303" y="89347"/>
                    <a:pt x="225617" y="90115"/>
                  </a:cubicBezTo>
                  <a:cubicBezTo>
                    <a:pt x="213127" y="93684"/>
                    <a:pt x="211465" y="93272"/>
                    <a:pt x="196462" y="95416"/>
                  </a:cubicBezTo>
                  <a:cubicBezTo>
                    <a:pt x="193812" y="96299"/>
                    <a:pt x="190693" y="96321"/>
                    <a:pt x="188511" y="98066"/>
                  </a:cubicBezTo>
                  <a:cubicBezTo>
                    <a:pt x="186024" y="100056"/>
                    <a:pt x="185462" y="103765"/>
                    <a:pt x="183210" y="106017"/>
                  </a:cubicBezTo>
                  <a:cubicBezTo>
                    <a:pt x="180958" y="108269"/>
                    <a:pt x="177909" y="109551"/>
                    <a:pt x="175259" y="111318"/>
                  </a:cubicBezTo>
                  <a:cubicBezTo>
                    <a:pt x="176142" y="116619"/>
                    <a:pt x="179212" y="122007"/>
                    <a:pt x="177909" y="127221"/>
                  </a:cubicBezTo>
                  <a:cubicBezTo>
                    <a:pt x="177136" y="130311"/>
                    <a:pt x="172056" y="130125"/>
                    <a:pt x="169958" y="132522"/>
                  </a:cubicBezTo>
                  <a:cubicBezTo>
                    <a:pt x="165763" y="137316"/>
                    <a:pt x="162890" y="143123"/>
                    <a:pt x="159356" y="148424"/>
                  </a:cubicBezTo>
                  <a:cubicBezTo>
                    <a:pt x="157589" y="151075"/>
                    <a:pt x="157077" y="155369"/>
                    <a:pt x="154055" y="156376"/>
                  </a:cubicBezTo>
                  <a:lnTo>
                    <a:pt x="146104" y="159026"/>
                  </a:lnTo>
                  <a:cubicBezTo>
                    <a:pt x="142570" y="164327"/>
                    <a:pt x="134454" y="168645"/>
                    <a:pt x="135502" y="174929"/>
                  </a:cubicBezTo>
                  <a:cubicBezTo>
                    <a:pt x="136386" y="180230"/>
                    <a:pt x="136987" y="185585"/>
                    <a:pt x="138153" y="190831"/>
                  </a:cubicBezTo>
                  <a:cubicBezTo>
                    <a:pt x="138759" y="193558"/>
                    <a:pt x="140197" y="196056"/>
                    <a:pt x="140803" y="198783"/>
                  </a:cubicBezTo>
                  <a:cubicBezTo>
                    <a:pt x="141969" y="204029"/>
                    <a:pt x="142150" y="209472"/>
                    <a:pt x="143453" y="214685"/>
                  </a:cubicBezTo>
                  <a:cubicBezTo>
                    <a:pt x="144808" y="220106"/>
                    <a:pt x="146987" y="225287"/>
                    <a:pt x="148754" y="230588"/>
                  </a:cubicBezTo>
                  <a:lnTo>
                    <a:pt x="154055" y="246490"/>
                  </a:lnTo>
                  <a:lnTo>
                    <a:pt x="159356" y="262393"/>
                  </a:lnTo>
                  <a:cubicBezTo>
                    <a:pt x="163102" y="281118"/>
                    <a:pt x="160584" y="271379"/>
                    <a:pt x="167307" y="291548"/>
                  </a:cubicBezTo>
                  <a:cubicBezTo>
                    <a:pt x="169462" y="298014"/>
                    <a:pt x="170122" y="302313"/>
                    <a:pt x="175259" y="307450"/>
                  </a:cubicBezTo>
                  <a:cubicBezTo>
                    <a:pt x="177511" y="309702"/>
                    <a:pt x="180560" y="310984"/>
                    <a:pt x="183210" y="312751"/>
                  </a:cubicBezTo>
                  <a:cubicBezTo>
                    <a:pt x="192869" y="341734"/>
                    <a:pt x="177468" y="297846"/>
                    <a:pt x="191161" y="328654"/>
                  </a:cubicBezTo>
                  <a:cubicBezTo>
                    <a:pt x="193430" y="333760"/>
                    <a:pt x="194695" y="339255"/>
                    <a:pt x="196462" y="344556"/>
                  </a:cubicBezTo>
                  <a:cubicBezTo>
                    <a:pt x="197346" y="347207"/>
                    <a:pt x="197563" y="350183"/>
                    <a:pt x="199113" y="352508"/>
                  </a:cubicBezTo>
                  <a:lnTo>
                    <a:pt x="204413" y="360459"/>
                  </a:lnTo>
                  <a:cubicBezTo>
                    <a:pt x="205297" y="365760"/>
                    <a:pt x="205898" y="371116"/>
                    <a:pt x="207064" y="376362"/>
                  </a:cubicBezTo>
                  <a:cubicBezTo>
                    <a:pt x="207670" y="379089"/>
                    <a:pt x="209714" y="381519"/>
                    <a:pt x="209714" y="384313"/>
                  </a:cubicBezTo>
                  <a:cubicBezTo>
                    <a:pt x="209714" y="408183"/>
                    <a:pt x="209225" y="432103"/>
                    <a:pt x="207064" y="455875"/>
                  </a:cubicBezTo>
                  <a:cubicBezTo>
                    <a:pt x="206558" y="461439"/>
                    <a:pt x="202859" y="466298"/>
                    <a:pt x="201763" y="471777"/>
                  </a:cubicBezTo>
                  <a:cubicBezTo>
                    <a:pt x="199996" y="480612"/>
                    <a:pt x="199311" y="489734"/>
                    <a:pt x="196462" y="498282"/>
                  </a:cubicBezTo>
                  <a:cubicBezTo>
                    <a:pt x="195579" y="500932"/>
                    <a:pt x="195169" y="503791"/>
                    <a:pt x="193812" y="506233"/>
                  </a:cubicBezTo>
                  <a:cubicBezTo>
                    <a:pt x="190718" y="511802"/>
                    <a:pt x="186744" y="516835"/>
                    <a:pt x="183210" y="522136"/>
                  </a:cubicBezTo>
                  <a:cubicBezTo>
                    <a:pt x="181443" y="524786"/>
                    <a:pt x="180559" y="528320"/>
                    <a:pt x="177909" y="530087"/>
                  </a:cubicBezTo>
                  <a:cubicBezTo>
                    <a:pt x="175259" y="531854"/>
                    <a:pt x="172980" y="534381"/>
                    <a:pt x="169958" y="535388"/>
                  </a:cubicBezTo>
                  <a:cubicBezTo>
                    <a:pt x="167206" y="536305"/>
                    <a:pt x="136924" y="540486"/>
                    <a:pt x="135502" y="540689"/>
                  </a:cubicBezTo>
                  <a:cubicBezTo>
                    <a:pt x="131968" y="545990"/>
                    <a:pt x="130944" y="554576"/>
                    <a:pt x="124900" y="556591"/>
                  </a:cubicBezTo>
                  <a:cubicBezTo>
                    <a:pt x="122250" y="557475"/>
                    <a:pt x="119448" y="557992"/>
                    <a:pt x="116949" y="559242"/>
                  </a:cubicBezTo>
                  <a:cubicBezTo>
                    <a:pt x="108213" y="563610"/>
                    <a:pt x="110670" y="565713"/>
                    <a:pt x="101047" y="567193"/>
                  </a:cubicBezTo>
                  <a:cubicBezTo>
                    <a:pt x="92271" y="568543"/>
                    <a:pt x="83377" y="568960"/>
                    <a:pt x="74542" y="569843"/>
                  </a:cubicBezTo>
                  <a:cubicBezTo>
                    <a:pt x="58622" y="575151"/>
                    <a:pt x="73924" y="570576"/>
                    <a:pt x="48038" y="575144"/>
                  </a:cubicBezTo>
                  <a:cubicBezTo>
                    <a:pt x="39165" y="576710"/>
                    <a:pt x="21533" y="580445"/>
                    <a:pt x="21533" y="580445"/>
                  </a:cubicBezTo>
                  <a:cubicBezTo>
                    <a:pt x="19377" y="586912"/>
                    <a:pt x="18720" y="591209"/>
                    <a:pt x="13582" y="596348"/>
                  </a:cubicBezTo>
                  <a:cubicBezTo>
                    <a:pt x="11330" y="598600"/>
                    <a:pt x="8281" y="599882"/>
                    <a:pt x="5631" y="601649"/>
                  </a:cubicBezTo>
                  <a:cubicBezTo>
                    <a:pt x="4747" y="604299"/>
                    <a:pt x="3586" y="606873"/>
                    <a:pt x="2980" y="609600"/>
                  </a:cubicBezTo>
                  <a:cubicBezTo>
                    <a:pt x="-228" y="624035"/>
                    <a:pt x="-1694" y="637050"/>
                    <a:pt x="2980" y="652007"/>
                  </a:cubicBezTo>
                  <a:cubicBezTo>
                    <a:pt x="4880" y="658088"/>
                    <a:pt x="11567" y="661866"/>
                    <a:pt x="13582" y="667910"/>
                  </a:cubicBezTo>
                  <a:cubicBezTo>
                    <a:pt x="17241" y="678883"/>
                    <a:pt x="13908" y="674311"/>
                    <a:pt x="24184" y="681162"/>
                  </a:cubicBezTo>
                  <a:cubicBezTo>
                    <a:pt x="25067" y="683812"/>
                    <a:pt x="26648" y="686326"/>
                    <a:pt x="26834" y="689113"/>
                  </a:cubicBezTo>
                  <a:cubicBezTo>
                    <a:pt x="32342" y="771728"/>
                    <a:pt x="21615" y="737062"/>
                    <a:pt x="32135" y="768626"/>
                  </a:cubicBezTo>
                  <a:cubicBezTo>
                    <a:pt x="31029" y="779687"/>
                    <a:pt x="26767" y="798956"/>
                    <a:pt x="32135" y="811033"/>
                  </a:cubicBezTo>
                  <a:cubicBezTo>
                    <a:pt x="33657" y="814458"/>
                    <a:pt x="36968" y="816905"/>
                    <a:pt x="40087" y="818984"/>
                  </a:cubicBezTo>
                  <a:cubicBezTo>
                    <a:pt x="42412" y="820534"/>
                    <a:pt x="45388" y="820751"/>
                    <a:pt x="48038" y="821635"/>
                  </a:cubicBezTo>
                  <a:lnTo>
                    <a:pt x="53339" y="837537"/>
                  </a:lnTo>
                  <a:cubicBezTo>
                    <a:pt x="54223" y="840188"/>
                    <a:pt x="54439" y="843164"/>
                    <a:pt x="55989" y="845489"/>
                  </a:cubicBezTo>
                  <a:lnTo>
                    <a:pt x="61290" y="853440"/>
                  </a:lnTo>
                  <a:cubicBezTo>
                    <a:pt x="66341" y="868592"/>
                    <a:pt x="68566" y="873912"/>
                    <a:pt x="71892" y="890546"/>
                  </a:cubicBezTo>
                  <a:cubicBezTo>
                    <a:pt x="72775" y="894963"/>
                    <a:pt x="73736" y="899366"/>
                    <a:pt x="74542" y="903798"/>
                  </a:cubicBezTo>
                  <a:cubicBezTo>
                    <a:pt x="75503" y="909085"/>
                    <a:pt x="76139" y="914431"/>
                    <a:pt x="77193" y="919701"/>
                  </a:cubicBezTo>
                  <a:cubicBezTo>
                    <a:pt x="77907" y="923273"/>
                    <a:pt x="78960" y="926769"/>
                    <a:pt x="79843" y="930303"/>
                  </a:cubicBezTo>
                  <a:cubicBezTo>
                    <a:pt x="81453" y="954462"/>
                    <a:pt x="84936" y="975446"/>
                    <a:pt x="79843" y="999214"/>
                  </a:cubicBezTo>
                  <a:cubicBezTo>
                    <a:pt x="79176" y="1002329"/>
                    <a:pt x="76309" y="1004515"/>
                    <a:pt x="74542" y="1007165"/>
                  </a:cubicBezTo>
                  <a:lnTo>
                    <a:pt x="69241" y="1023068"/>
                  </a:lnTo>
                  <a:cubicBezTo>
                    <a:pt x="68358" y="1025718"/>
                    <a:pt x="68141" y="1028695"/>
                    <a:pt x="66591" y="1031019"/>
                  </a:cubicBezTo>
                  <a:lnTo>
                    <a:pt x="61290" y="1038970"/>
                  </a:lnTo>
                  <a:cubicBezTo>
                    <a:pt x="51630" y="1067958"/>
                    <a:pt x="67034" y="1024060"/>
                    <a:pt x="53339" y="1054873"/>
                  </a:cubicBezTo>
                  <a:cubicBezTo>
                    <a:pt x="51070" y="1059979"/>
                    <a:pt x="51138" y="1066127"/>
                    <a:pt x="48038" y="1070776"/>
                  </a:cubicBezTo>
                  <a:lnTo>
                    <a:pt x="37436" y="1086678"/>
                  </a:lnTo>
                  <a:cubicBezTo>
                    <a:pt x="32031" y="1102898"/>
                    <a:pt x="36416" y="1088006"/>
                    <a:pt x="32135" y="1115833"/>
                  </a:cubicBezTo>
                  <a:cubicBezTo>
                    <a:pt x="31450" y="1120285"/>
                    <a:pt x="30368" y="1124668"/>
                    <a:pt x="29485" y="1129085"/>
                  </a:cubicBezTo>
                  <a:cubicBezTo>
                    <a:pt x="30368" y="1147638"/>
                    <a:pt x="30084" y="1166284"/>
                    <a:pt x="32135" y="1184744"/>
                  </a:cubicBezTo>
                  <a:cubicBezTo>
                    <a:pt x="32752" y="1190298"/>
                    <a:pt x="36081" y="1195226"/>
                    <a:pt x="37436" y="1200647"/>
                  </a:cubicBezTo>
                  <a:cubicBezTo>
                    <a:pt x="41441" y="1216665"/>
                    <a:pt x="38937" y="1207800"/>
                    <a:pt x="45387" y="1227151"/>
                  </a:cubicBezTo>
                  <a:lnTo>
                    <a:pt x="48038" y="1235103"/>
                  </a:lnTo>
                  <a:cubicBezTo>
                    <a:pt x="48921" y="1237753"/>
                    <a:pt x="49138" y="1240730"/>
                    <a:pt x="50688" y="1243054"/>
                  </a:cubicBezTo>
                  <a:cubicBezTo>
                    <a:pt x="57539" y="1253330"/>
                    <a:pt x="54981" y="1247983"/>
                    <a:pt x="58640" y="1258956"/>
                  </a:cubicBezTo>
                  <a:cubicBezTo>
                    <a:pt x="59523" y="1267791"/>
                    <a:pt x="59654" y="1276734"/>
                    <a:pt x="61290" y="1285461"/>
                  </a:cubicBezTo>
                  <a:cubicBezTo>
                    <a:pt x="62320" y="1290953"/>
                    <a:pt x="66591" y="1301363"/>
                    <a:pt x="66591" y="1301363"/>
                  </a:cubicBezTo>
                  <a:cubicBezTo>
                    <a:pt x="71008" y="1300480"/>
                    <a:pt x="76095" y="1301212"/>
                    <a:pt x="79843" y="1298713"/>
                  </a:cubicBezTo>
                  <a:cubicBezTo>
                    <a:pt x="82167" y="1297163"/>
                    <a:pt x="81726" y="1293448"/>
                    <a:pt x="82493" y="1290762"/>
                  </a:cubicBezTo>
                  <a:cubicBezTo>
                    <a:pt x="83494" y="1287259"/>
                    <a:pt x="84097" y="1283649"/>
                    <a:pt x="85144" y="1280160"/>
                  </a:cubicBezTo>
                  <a:cubicBezTo>
                    <a:pt x="86750" y="1274808"/>
                    <a:pt x="90445" y="1264257"/>
                    <a:pt x="90445" y="1264257"/>
                  </a:cubicBezTo>
                  <a:cubicBezTo>
                    <a:pt x="91328" y="1258956"/>
                    <a:pt x="90429" y="1253021"/>
                    <a:pt x="93095" y="1248355"/>
                  </a:cubicBezTo>
                  <a:cubicBezTo>
                    <a:pt x="94481" y="1245929"/>
                    <a:pt x="99497" y="1248029"/>
                    <a:pt x="101047" y="1245704"/>
                  </a:cubicBezTo>
                  <a:cubicBezTo>
                    <a:pt x="113840" y="1226515"/>
                    <a:pt x="93473" y="1235860"/>
                    <a:pt x="111648" y="1229802"/>
                  </a:cubicBezTo>
                  <a:cubicBezTo>
                    <a:pt x="118716" y="1230685"/>
                    <a:pt x="125980" y="1230578"/>
                    <a:pt x="132852" y="1232452"/>
                  </a:cubicBezTo>
                  <a:cubicBezTo>
                    <a:pt x="143198" y="1235274"/>
                    <a:pt x="139734" y="1238265"/>
                    <a:pt x="143453" y="1245704"/>
                  </a:cubicBezTo>
                  <a:cubicBezTo>
                    <a:pt x="147871" y="1254540"/>
                    <a:pt x="148753" y="1253655"/>
                    <a:pt x="156706" y="1258956"/>
                  </a:cubicBezTo>
                  <a:cubicBezTo>
                    <a:pt x="163014" y="1277881"/>
                    <a:pt x="157358" y="1271759"/>
                    <a:pt x="169958" y="1280160"/>
                  </a:cubicBezTo>
                  <a:cubicBezTo>
                    <a:pt x="217166" y="1276789"/>
                    <a:pt x="210215" y="1289717"/>
                    <a:pt x="204413" y="1240403"/>
                  </a:cubicBezTo>
                  <a:cubicBezTo>
                    <a:pt x="204087" y="1237628"/>
                    <a:pt x="202646" y="1235102"/>
                    <a:pt x="201763" y="1232452"/>
                  </a:cubicBezTo>
                  <a:cubicBezTo>
                    <a:pt x="200832" y="1224075"/>
                    <a:pt x="200088" y="1207663"/>
                    <a:pt x="196462" y="1197996"/>
                  </a:cubicBezTo>
                  <a:cubicBezTo>
                    <a:pt x="195075" y="1194297"/>
                    <a:pt x="192628" y="1191063"/>
                    <a:pt x="191161" y="1187395"/>
                  </a:cubicBezTo>
                  <a:cubicBezTo>
                    <a:pt x="189086" y="1182207"/>
                    <a:pt x="189811" y="1175443"/>
                    <a:pt x="185860" y="1171492"/>
                  </a:cubicBezTo>
                  <a:cubicBezTo>
                    <a:pt x="175115" y="1160747"/>
                    <a:pt x="179585" y="1166893"/>
                    <a:pt x="172608" y="1152939"/>
                  </a:cubicBezTo>
                  <a:cubicBezTo>
                    <a:pt x="174636" y="1144828"/>
                    <a:pt x="174459" y="1140487"/>
                    <a:pt x="180560" y="1134386"/>
                  </a:cubicBezTo>
                  <a:cubicBezTo>
                    <a:pt x="191348" y="1123598"/>
                    <a:pt x="188667" y="1134281"/>
                    <a:pt x="204413" y="1123784"/>
                  </a:cubicBezTo>
                  <a:lnTo>
                    <a:pt x="212365" y="1118483"/>
                  </a:lnTo>
                  <a:cubicBezTo>
                    <a:pt x="216782" y="1119367"/>
                    <a:pt x="221399" y="1119552"/>
                    <a:pt x="225617" y="1121134"/>
                  </a:cubicBezTo>
                  <a:cubicBezTo>
                    <a:pt x="228600" y="1122253"/>
                    <a:pt x="230719" y="1125011"/>
                    <a:pt x="233568" y="1126435"/>
                  </a:cubicBezTo>
                  <a:cubicBezTo>
                    <a:pt x="236067" y="1127684"/>
                    <a:pt x="238869" y="1128202"/>
                    <a:pt x="241520" y="1129085"/>
                  </a:cubicBezTo>
                  <a:cubicBezTo>
                    <a:pt x="243287" y="1131735"/>
                    <a:pt x="244423" y="1134939"/>
                    <a:pt x="246820" y="1137036"/>
                  </a:cubicBezTo>
                  <a:cubicBezTo>
                    <a:pt x="251615" y="1141231"/>
                    <a:pt x="262723" y="1147638"/>
                    <a:pt x="262723" y="1147638"/>
                  </a:cubicBezTo>
                  <a:cubicBezTo>
                    <a:pt x="269077" y="1166705"/>
                    <a:pt x="261368" y="1142894"/>
                    <a:pt x="268024" y="1166191"/>
                  </a:cubicBezTo>
                  <a:cubicBezTo>
                    <a:pt x="268792" y="1168877"/>
                    <a:pt x="268698" y="1172167"/>
                    <a:pt x="270674" y="1174143"/>
                  </a:cubicBezTo>
                  <a:cubicBezTo>
                    <a:pt x="271941" y="1175410"/>
                    <a:pt x="289136" y="1179420"/>
                    <a:pt x="289227" y="1179443"/>
                  </a:cubicBezTo>
                  <a:cubicBezTo>
                    <a:pt x="291383" y="1185910"/>
                    <a:pt x="292041" y="1190208"/>
                    <a:pt x="297179" y="1195346"/>
                  </a:cubicBezTo>
                  <a:cubicBezTo>
                    <a:pt x="299431" y="1197598"/>
                    <a:pt x="302480" y="1198880"/>
                    <a:pt x="305130" y="1200647"/>
                  </a:cubicBezTo>
                  <a:cubicBezTo>
                    <a:pt x="311314" y="1219200"/>
                    <a:pt x="305130" y="1214783"/>
                    <a:pt x="318382" y="1219200"/>
                  </a:cubicBezTo>
                  <a:cubicBezTo>
                    <a:pt x="325450" y="1218317"/>
                    <a:pt x="332892" y="1218984"/>
                    <a:pt x="339586" y="1216550"/>
                  </a:cubicBezTo>
                  <a:cubicBezTo>
                    <a:pt x="346396" y="1214074"/>
                    <a:pt x="355053" y="1194754"/>
                    <a:pt x="358139" y="1192696"/>
                  </a:cubicBezTo>
                  <a:cubicBezTo>
                    <a:pt x="360789" y="1190929"/>
                    <a:pt x="363241" y="1188820"/>
                    <a:pt x="366090" y="1187395"/>
                  </a:cubicBezTo>
                  <a:cubicBezTo>
                    <a:pt x="369897" y="1185491"/>
                    <a:pt x="381240" y="1182945"/>
                    <a:pt x="384643" y="1182094"/>
                  </a:cubicBezTo>
                  <a:cubicBezTo>
                    <a:pt x="392755" y="1184122"/>
                    <a:pt x="397094" y="1183943"/>
                    <a:pt x="403196" y="1190045"/>
                  </a:cubicBezTo>
                  <a:cubicBezTo>
                    <a:pt x="405448" y="1192297"/>
                    <a:pt x="406730" y="1195346"/>
                    <a:pt x="408497" y="1197996"/>
                  </a:cubicBezTo>
                  <a:cubicBezTo>
                    <a:pt x="409232" y="1201673"/>
                    <a:pt x="411249" y="1214612"/>
                    <a:pt x="413798" y="1219200"/>
                  </a:cubicBezTo>
                  <a:cubicBezTo>
                    <a:pt x="416892" y="1224769"/>
                    <a:pt x="424400" y="1235103"/>
                    <a:pt x="424400" y="1235103"/>
                  </a:cubicBezTo>
                  <a:cubicBezTo>
                    <a:pt x="430583" y="1253656"/>
                    <a:pt x="424399" y="1249238"/>
                    <a:pt x="437652" y="1253656"/>
                  </a:cubicBezTo>
                  <a:cubicBezTo>
                    <a:pt x="439419" y="1256306"/>
                    <a:pt x="441528" y="1258758"/>
                    <a:pt x="442953" y="1261607"/>
                  </a:cubicBezTo>
                  <a:cubicBezTo>
                    <a:pt x="453929" y="1283559"/>
                    <a:pt x="435708" y="1254714"/>
                    <a:pt x="450904" y="1277510"/>
                  </a:cubicBezTo>
                  <a:cubicBezTo>
                    <a:pt x="452671" y="1282811"/>
                    <a:pt x="450784" y="1294767"/>
                    <a:pt x="456205" y="1293412"/>
                  </a:cubicBezTo>
                  <a:lnTo>
                    <a:pt x="477408" y="1288111"/>
                  </a:lnTo>
                  <a:cubicBezTo>
                    <a:pt x="480942" y="1287228"/>
                    <a:pt x="484628" y="1286814"/>
                    <a:pt x="488010" y="1285461"/>
                  </a:cubicBezTo>
                  <a:lnTo>
                    <a:pt x="501262" y="1280160"/>
                  </a:lnTo>
                  <a:cubicBezTo>
                    <a:pt x="511056" y="1265470"/>
                    <a:pt x="500960" y="1277089"/>
                    <a:pt x="514514" y="1269558"/>
                  </a:cubicBezTo>
                  <a:cubicBezTo>
                    <a:pt x="520083" y="1266464"/>
                    <a:pt x="530417" y="1258956"/>
                    <a:pt x="530417" y="1258956"/>
                  </a:cubicBezTo>
                  <a:cubicBezTo>
                    <a:pt x="540124" y="1229838"/>
                    <a:pt x="535492" y="1251633"/>
                    <a:pt x="530417" y="1205948"/>
                  </a:cubicBezTo>
                  <a:cubicBezTo>
                    <a:pt x="530124" y="1203313"/>
                    <a:pt x="527100" y="1172144"/>
                    <a:pt x="525116" y="1166191"/>
                  </a:cubicBezTo>
                  <a:cubicBezTo>
                    <a:pt x="524109" y="1163169"/>
                    <a:pt x="521582" y="1160890"/>
                    <a:pt x="519815" y="1158240"/>
                  </a:cubicBezTo>
                  <a:cubicBezTo>
                    <a:pt x="512749" y="1137039"/>
                    <a:pt x="523348" y="1161773"/>
                    <a:pt x="509213" y="1147638"/>
                  </a:cubicBezTo>
                  <a:cubicBezTo>
                    <a:pt x="504708" y="1143133"/>
                    <a:pt x="502146" y="1137037"/>
                    <a:pt x="498612" y="1131736"/>
                  </a:cubicBezTo>
                  <a:cubicBezTo>
                    <a:pt x="496845" y="1129085"/>
                    <a:pt x="494319" y="1126806"/>
                    <a:pt x="493311" y="1123784"/>
                  </a:cubicBezTo>
                  <a:cubicBezTo>
                    <a:pt x="492427" y="1121134"/>
                    <a:pt x="491909" y="1118332"/>
                    <a:pt x="490660" y="1115833"/>
                  </a:cubicBezTo>
                  <a:cubicBezTo>
                    <a:pt x="489236" y="1112984"/>
                    <a:pt x="486784" y="1110731"/>
                    <a:pt x="485360" y="1107882"/>
                  </a:cubicBezTo>
                  <a:cubicBezTo>
                    <a:pt x="484111" y="1105383"/>
                    <a:pt x="484454" y="1102112"/>
                    <a:pt x="482709" y="1099930"/>
                  </a:cubicBezTo>
                  <a:cubicBezTo>
                    <a:pt x="478974" y="1095261"/>
                    <a:pt x="472043" y="1093725"/>
                    <a:pt x="466807" y="1091979"/>
                  </a:cubicBezTo>
                  <a:cubicBezTo>
                    <a:pt x="455322" y="1092863"/>
                    <a:pt x="443870" y="1094630"/>
                    <a:pt x="432351" y="1094630"/>
                  </a:cubicBezTo>
                  <a:cubicBezTo>
                    <a:pt x="426104" y="1094630"/>
                    <a:pt x="417948" y="1096648"/>
                    <a:pt x="413798" y="1091979"/>
                  </a:cubicBezTo>
                  <a:cubicBezTo>
                    <a:pt x="409066" y="1086655"/>
                    <a:pt x="413021" y="1077648"/>
                    <a:pt x="411147" y="1070776"/>
                  </a:cubicBezTo>
                  <a:cubicBezTo>
                    <a:pt x="410309" y="1067703"/>
                    <a:pt x="407272" y="1065673"/>
                    <a:pt x="405847" y="1062824"/>
                  </a:cubicBezTo>
                  <a:cubicBezTo>
                    <a:pt x="404598" y="1060325"/>
                    <a:pt x="404080" y="1057523"/>
                    <a:pt x="403196" y="1054873"/>
                  </a:cubicBezTo>
                  <a:cubicBezTo>
                    <a:pt x="404080" y="1049572"/>
                    <a:pt x="403181" y="1043636"/>
                    <a:pt x="405847" y="1038970"/>
                  </a:cubicBezTo>
                  <a:cubicBezTo>
                    <a:pt x="407233" y="1036544"/>
                    <a:pt x="411616" y="1038065"/>
                    <a:pt x="413798" y="1036320"/>
                  </a:cubicBezTo>
                  <a:cubicBezTo>
                    <a:pt x="416285" y="1034330"/>
                    <a:pt x="417332" y="1031019"/>
                    <a:pt x="419099" y="1028369"/>
                  </a:cubicBezTo>
                  <a:cubicBezTo>
                    <a:pt x="419982" y="1025718"/>
                    <a:pt x="419773" y="1022393"/>
                    <a:pt x="421749" y="1020417"/>
                  </a:cubicBezTo>
                  <a:cubicBezTo>
                    <a:pt x="426254" y="1015912"/>
                    <a:pt x="437652" y="1009816"/>
                    <a:pt x="437652" y="1009816"/>
                  </a:cubicBezTo>
                  <a:cubicBezTo>
                    <a:pt x="438535" y="1007165"/>
                    <a:pt x="439696" y="1004591"/>
                    <a:pt x="440302" y="1001864"/>
                  </a:cubicBezTo>
                  <a:cubicBezTo>
                    <a:pt x="441468" y="996618"/>
                    <a:pt x="440287" y="990628"/>
                    <a:pt x="442953" y="985962"/>
                  </a:cubicBezTo>
                  <a:cubicBezTo>
                    <a:pt x="444339" y="983536"/>
                    <a:pt x="448254" y="984195"/>
                    <a:pt x="450904" y="983311"/>
                  </a:cubicBezTo>
                  <a:cubicBezTo>
                    <a:pt x="459739" y="984195"/>
                    <a:pt x="468529" y="985962"/>
                    <a:pt x="477408" y="985962"/>
                  </a:cubicBezTo>
                  <a:cubicBezTo>
                    <a:pt x="482782" y="985962"/>
                    <a:pt x="490012" y="987553"/>
                    <a:pt x="493311" y="983311"/>
                  </a:cubicBezTo>
                  <a:cubicBezTo>
                    <a:pt x="497684" y="977689"/>
                    <a:pt x="494469" y="969073"/>
                    <a:pt x="495961" y="962108"/>
                  </a:cubicBezTo>
                  <a:cubicBezTo>
                    <a:pt x="498949" y="948163"/>
                    <a:pt x="500055" y="948015"/>
                    <a:pt x="506563" y="938254"/>
                  </a:cubicBezTo>
                  <a:cubicBezTo>
                    <a:pt x="505680" y="918817"/>
                    <a:pt x="505986" y="899290"/>
                    <a:pt x="503913" y="879944"/>
                  </a:cubicBezTo>
                  <a:cubicBezTo>
                    <a:pt x="503318" y="874388"/>
                    <a:pt x="499531" y="869553"/>
                    <a:pt x="498612" y="864042"/>
                  </a:cubicBezTo>
                  <a:cubicBezTo>
                    <a:pt x="495437" y="844997"/>
                    <a:pt x="498942" y="852610"/>
                    <a:pt x="490660" y="840188"/>
                  </a:cubicBezTo>
                  <a:cubicBezTo>
                    <a:pt x="489986" y="825359"/>
                    <a:pt x="488023" y="768723"/>
                    <a:pt x="485360" y="747423"/>
                  </a:cubicBezTo>
                  <a:cubicBezTo>
                    <a:pt x="485013" y="744650"/>
                    <a:pt x="483387" y="742182"/>
                    <a:pt x="482709" y="739471"/>
                  </a:cubicBezTo>
                  <a:cubicBezTo>
                    <a:pt x="481616" y="735101"/>
                    <a:pt x="481036" y="730617"/>
                    <a:pt x="480059" y="726219"/>
                  </a:cubicBezTo>
                  <a:cubicBezTo>
                    <a:pt x="479269" y="722663"/>
                    <a:pt x="478292" y="719151"/>
                    <a:pt x="477408" y="715617"/>
                  </a:cubicBezTo>
                  <a:cubicBezTo>
                    <a:pt x="479185" y="694296"/>
                    <a:pt x="477882" y="689300"/>
                    <a:pt x="482709" y="673210"/>
                  </a:cubicBezTo>
                  <a:cubicBezTo>
                    <a:pt x="484314" y="667858"/>
                    <a:pt x="482709" y="659075"/>
                    <a:pt x="488010" y="657308"/>
                  </a:cubicBezTo>
                  <a:lnTo>
                    <a:pt x="503913" y="652007"/>
                  </a:lnTo>
                  <a:cubicBezTo>
                    <a:pt x="507447" y="646706"/>
                    <a:pt x="514968" y="642459"/>
                    <a:pt x="514514" y="636104"/>
                  </a:cubicBezTo>
                  <a:cubicBezTo>
                    <a:pt x="513631" y="623735"/>
                    <a:pt x="514871" y="611028"/>
                    <a:pt x="511864" y="598998"/>
                  </a:cubicBezTo>
                  <a:cubicBezTo>
                    <a:pt x="508994" y="587520"/>
                    <a:pt x="499994" y="583163"/>
                    <a:pt x="493311" y="575144"/>
                  </a:cubicBezTo>
                  <a:cubicBezTo>
                    <a:pt x="491272" y="572697"/>
                    <a:pt x="489590" y="569959"/>
                    <a:pt x="488010" y="567193"/>
                  </a:cubicBezTo>
                  <a:cubicBezTo>
                    <a:pt x="486050" y="563762"/>
                    <a:pt x="485238" y="559626"/>
                    <a:pt x="482709" y="556591"/>
                  </a:cubicBezTo>
                  <a:cubicBezTo>
                    <a:pt x="478756" y="551848"/>
                    <a:pt x="472235" y="550449"/>
                    <a:pt x="466807" y="548640"/>
                  </a:cubicBezTo>
                  <a:cubicBezTo>
                    <a:pt x="449744" y="523047"/>
                    <a:pt x="475231" y="563462"/>
                    <a:pt x="458855" y="527436"/>
                  </a:cubicBezTo>
                  <a:cubicBezTo>
                    <a:pt x="456219" y="521636"/>
                    <a:pt x="448253" y="511534"/>
                    <a:pt x="448253" y="511534"/>
                  </a:cubicBezTo>
                  <a:lnTo>
                    <a:pt x="442953" y="495631"/>
                  </a:lnTo>
                  <a:lnTo>
                    <a:pt x="440302" y="487680"/>
                  </a:lnTo>
                  <a:cubicBezTo>
                    <a:pt x="441186" y="474428"/>
                    <a:pt x="441563" y="461132"/>
                    <a:pt x="442953" y="447923"/>
                  </a:cubicBezTo>
                  <a:cubicBezTo>
                    <a:pt x="443334" y="444301"/>
                    <a:pt x="443583" y="440353"/>
                    <a:pt x="445603" y="437322"/>
                  </a:cubicBezTo>
                  <a:cubicBezTo>
                    <a:pt x="447370" y="434672"/>
                    <a:pt x="450904" y="433788"/>
                    <a:pt x="453554" y="432021"/>
                  </a:cubicBezTo>
                  <a:lnTo>
                    <a:pt x="458855" y="416118"/>
                  </a:lnTo>
                  <a:lnTo>
                    <a:pt x="461506" y="408167"/>
                  </a:lnTo>
                  <a:cubicBezTo>
                    <a:pt x="462389" y="393148"/>
                    <a:pt x="461924" y="377989"/>
                    <a:pt x="464156" y="363110"/>
                  </a:cubicBezTo>
                  <a:cubicBezTo>
                    <a:pt x="464629" y="359960"/>
                    <a:pt x="467877" y="357924"/>
                    <a:pt x="469457" y="355158"/>
                  </a:cubicBezTo>
                  <a:cubicBezTo>
                    <a:pt x="471417" y="351727"/>
                    <a:pt x="473202" y="348188"/>
                    <a:pt x="474758" y="344556"/>
                  </a:cubicBezTo>
                  <a:cubicBezTo>
                    <a:pt x="479470" y="333562"/>
                    <a:pt x="473579" y="337881"/>
                    <a:pt x="485360" y="333955"/>
                  </a:cubicBezTo>
                  <a:lnTo>
                    <a:pt x="490660" y="318052"/>
                  </a:lnTo>
                  <a:lnTo>
                    <a:pt x="493311" y="310101"/>
                  </a:lnTo>
                  <a:cubicBezTo>
                    <a:pt x="487486" y="275154"/>
                    <a:pt x="493972" y="287239"/>
                    <a:pt x="482709" y="270344"/>
                  </a:cubicBezTo>
                  <a:cubicBezTo>
                    <a:pt x="472532" y="239814"/>
                    <a:pt x="481446" y="270020"/>
                    <a:pt x="474758" y="233238"/>
                  </a:cubicBezTo>
                  <a:cubicBezTo>
                    <a:pt x="474258" y="230489"/>
                    <a:pt x="472875" y="227973"/>
                    <a:pt x="472107" y="225287"/>
                  </a:cubicBezTo>
                  <a:cubicBezTo>
                    <a:pt x="464086" y="197214"/>
                    <a:pt x="476769" y="236624"/>
                    <a:pt x="464156" y="198783"/>
                  </a:cubicBezTo>
                  <a:cubicBezTo>
                    <a:pt x="463272" y="196132"/>
                    <a:pt x="463056" y="193156"/>
                    <a:pt x="461506" y="190831"/>
                  </a:cubicBezTo>
                  <a:lnTo>
                    <a:pt x="450904" y="174929"/>
                  </a:lnTo>
                  <a:cubicBezTo>
                    <a:pt x="449137" y="172278"/>
                    <a:pt x="448254" y="168744"/>
                    <a:pt x="445603" y="166977"/>
                  </a:cubicBezTo>
                  <a:cubicBezTo>
                    <a:pt x="427375" y="154826"/>
                    <a:pt x="435744" y="158391"/>
                    <a:pt x="421749" y="153725"/>
                  </a:cubicBezTo>
                  <a:cubicBezTo>
                    <a:pt x="420866" y="142240"/>
                    <a:pt x="419099" y="130789"/>
                    <a:pt x="419099" y="119270"/>
                  </a:cubicBezTo>
                  <a:cubicBezTo>
                    <a:pt x="419099" y="98091"/>
                    <a:pt x="420943" y="91495"/>
                    <a:pt x="424400" y="74212"/>
                  </a:cubicBezTo>
                  <a:cubicBezTo>
                    <a:pt x="423516" y="59193"/>
                    <a:pt x="423981" y="44033"/>
                    <a:pt x="421749" y="29155"/>
                  </a:cubicBezTo>
                  <a:cubicBezTo>
                    <a:pt x="421276" y="26005"/>
                    <a:pt x="417742" y="24114"/>
                    <a:pt x="416448" y="21203"/>
                  </a:cubicBezTo>
                  <a:cubicBezTo>
                    <a:pt x="407152" y="287"/>
                    <a:pt x="417499" y="9536"/>
                    <a:pt x="403196" y="0"/>
                  </a:cubicBezTo>
                  <a:cubicBezTo>
                    <a:pt x="397895" y="883"/>
                    <a:pt x="392391" y="951"/>
                    <a:pt x="387293" y="2650"/>
                  </a:cubicBezTo>
                  <a:cubicBezTo>
                    <a:pt x="358703" y="12180"/>
                    <a:pt x="398427" y="4594"/>
                    <a:pt x="371391" y="10602"/>
                  </a:cubicBezTo>
                  <a:cubicBezTo>
                    <a:pt x="366145" y="11768"/>
                    <a:pt x="360789" y="12369"/>
                    <a:pt x="355488" y="13252"/>
                  </a:cubicBezTo>
                  <a:cubicBezTo>
                    <a:pt x="350187" y="16786"/>
                    <a:pt x="345630" y="21840"/>
                    <a:pt x="339586" y="23854"/>
                  </a:cubicBezTo>
                  <a:cubicBezTo>
                    <a:pt x="336935" y="24737"/>
                    <a:pt x="334361" y="25898"/>
                    <a:pt x="331634" y="26504"/>
                  </a:cubicBezTo>
                  <a:cubicBezTo>
                    <a:pt x="303646" y="32724"/>
                    <a:pt x="325681" y="25839"/>
                    <a:pt x="307780" y="31805"/>
                  </a:cubicBezTo>
                  <a:cubicBezTo>
                    <a:pt x="305130" y="35339"/>
                    <a:pt x="302397" y="38812"/>
                    <a:pt x="299829" y="42407"/>
                  </a:cubicBezTo>
                  <a:cubicBezTo>
                    <a:pt x="297978" y="44999"/>
                    <a:pt x="297015" y="48368"/>
                    <a:pt x="294528" y="50358"/>
                  </a:cubicBezTo>
                  <a:cubicBezTo>
                    <a:pt x="292346" y="52103"/>
                    <a:pt x="289346" y="52640"/>
                    <a:pt x="286577" y="53009"/>
                  </a:cubicBezTo>
                  <a:cubicBezTo>
                    <a:pt x="276032" y="54415"/>
                    <a:pt x="265374" y="54776"/>
                    <a:pt x="254772" y="55659"/>
                  </a:cubicBezTo>
                  <a:cubicBezTo>
                    <a:pt x="233564" y="87469"/>
                    <a:pt x="266261" y="40635"/>
                    <a:pt x="241520" y="68911"/>
                  </a:cubicBezTo>
                  <a:cubicBezTo>
                    <a:pt x="237325" y="73706"/>
                    <a:pt x="233767" y="79116"/>
                    <a:pt x="230918" y="84814"/>
                  </a:cubicBezTo>
                  <a:cubicBezTo>
                    <a:pt x="229151" y="88348"/>
                    <a:pt x="229151" y="93649"/>
                    <a:pt x="225617" y="95416"/>
                  </a:cubicBezTo>
                  <a:cubicBezTo>
                    <a:pt x="219246" y="98601"/>
                    <a:pt x="211481" y="97183"/>
                    <a:pt x="204413" y="98066"/>
                  </a:cubicBezTo>
                  <a:cubicBezTo>
                    <a:pt x="193778" y="101611"/>
                    <a:pt x="186885" y="100293"/>
                    <a:pt x="183210" y="111318"/>
                  </a:cubicBezTo>
                  <a:cubicBezTo>
                    <a:pt x="182372" y="113833"/>
                    <a:pt x="183210" y="116619"/>
                    <a:pt x="183210" y="119270"/>
                  </a:cubicBezTo>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1" name="jaras183">
              <a:extLst>
                <a:ext uri="{FF2B5EF4-FFF2-40B4-BE49-F238E27FC236}">
                  <a16:creationId xmlns:a16="http://schemas.microsoft.com/office/drawing/2014/main" id="{8BFAA1EF-1BD8-415C-88CD-515B8CA7E9CE}"/>
                </a:ext>
              </a:extLst>
            </xdr:cNvPr>
            <xdr:cNvSpPr/>
          </xdr:nvSpPr>
          <xdr:spPr>
            <a:xfrm>
              <a:off x="8382580" y="6929530"/>
              <a:ext cx="600456" cy="609600"/>
            </a:xfrm>
            <a:custGeom>
              <a:avLst/>
              <a:gdLst>
                <a:gd name="connsiteX0" fmla="*/ 411186 w 599437"/>
                <a:gd name="connsiteY0" fmla="*/ 530087 h 609600"/>
                <a:gd name="connsiteX1" fmla="*/ 400584 w 599437"/>
                <a:gd name="connsiteY1" fmla="*/ 516835 h 609600"/>
                <a:gd name="connsiteX2" fmla="*/ 408535 w 599437"/>
                <a:gd name="connsiteY2" fmla="*/ 500932 h 609600"/>
                <a:gd name="connsiteX3" fmla="*/ 413836 w 599437"/>
                <a:gd name="connsiteY3" fmla="*/ 485030 h 609600"/>
                <a:gd name="connsiteX4" fmla="*/ 416487 w 599437"/>
                <a:gd name="connsiteY4" fmla="*/ 477079 h 609600"/>
                <a:gd name="connsiteX5" fmla="*/ 405885 w 599437"/>
                <a:gd name="connsiteY5" fmla="*/ 455875 h 609600"/>
                <a:gd name="connsiteX6" fmla="*/ 395283 w 599437"/>
                <a:gd name="connsiteY6" fmla="*/ 439972 h 609600"/>
                <a:gd name="connsiteX7" fmla="*/ 392633 w 599437"/>
                <a:gd name="connsiteY7" fmla="*/ 429371 h 609600"/>
                <a:gd name="connsiteX8" fmla="*/ 384681 w 599437"/>
                <a:gd name="connsiteY8" fmla="*/ 424070 h 609600"/>
                <a:gd name="connsiteX9" fmla="*/ 379381 w 599437"/>
                <a:gd name="connsiteY9" fmla="*/ 408167 h 609600"/>
                <a:gd name="connsiteX10" fmla="*/ 376730 w 599437"/>
                <a:gd name="connsiteY10" fmla="*/ 400216 h 609600"/>
                <a:gd name="connsiteX11" fmla="*/ 374080 w 599437"/>
                <a:gd name="connsiteY11" fmla="*/ 392265 h 609600"/>
                <a:gd name="connsiteX12" fmla="*/ 376730 w 599437"/>
                <a:gd name="connsiteY12" fmla="*/ 371061 h 609600"/>
                <a:gd name="connsiteX13" fmla="*/ 392633 w 599437"/>
                <a:gd name="connsiteY13" fmla="*/ 368411 h 609600"/>
                <a:gd name="connsiteX14" fmla="*/ 395283 w 599437"/>
                <a:gd name="connsiteY14" fmla="*/ 355159 h 609600"/>
                <a:gd name="connsiteX15" fmla="*/ 400584 w 599437"/>
                <a:gd name="connsiteY15" fmla="*/ 339256 h 609600"/>
                <a:gd name="connsiteX16" fmla="*/ 403235 w 599437"/>
                <a:gd name="connsiteY16" fmla="*/ 331305 h 609600"/>
                <a:gd name="connsiteX17" fmla="*/ 427088 w 599437"/>
                <a:gd name="connsiteY17" fmla="*/ 333955 h 609600"/>
                <a:gd name="connsiteX18" fmla="*/ 435040 w 599437"/>
                <a:gd name="connsiteY18" fmla="*/ 336605 h 609600"/>
                <a:gd name="connsiteX19" fmla="*/ 445641 w 599437"/>
                <a:gd name="connsiteY19" fmla="*/ 352508 h 609600"/>
                <a:gd name="connsiteX20" fmla="*/ 450942 w 599437"/>
                <a:gd name="connsiteY20" fmla="*/ 360459 h 609600"/>
                <a:gd name="connsiteX21" fmla="*/ 458894 w 599437"/>
                <a:gd name="connsiteY21" fmla="*/ 365760 h 609600"/>
                <a:gd name="connsiteX22" fmla="*/ 482748 w 599437"/>
                <a:gd name="connsiteY22" fmla="*/ 376362 h 609600"/>
                <a:gd name="connsiteX23" fmla="*/ 498650 w 599437"/>
                <a:gd name="connsiteY23" fmla="*/ 386964 h 609600"/>
                <a:gd name="connsiteX24" fmla="*/ 514553 w 599437"/>
                <a:gd name="connsiteY24" fmla="*/ 392265 h 609600"/>
                <a:gd name="connsiteX25" fmla="*/ 530455 w 599437"/>
                <a:gd name="connsiteY25" fmla="*/ 397565 h 609600"/>
                <a:gd name="connsiteX26" fmla="*/ 538407 w 599437"/>
                <a:gd name="connsiteY26" fmla="*/ 400216 h 609600"/>
                <a:gd name="connsiteX27" fmla="*/ 567561 w 599437"/>
                <a:gd name="connsiteY27" fmla="*/ 397565 h 609600"/>
                <a:gd name="connsiteX28" fmla="*/ 583464 w 599437"/>
                <a:gd name="connsiteY28" fmla="*/ 392265 h 609600"/>
                <a:gd name="connsiteX29" fmla="*/ 594066 w 599437"/>
                <a:gd name="connsiteY29" fmla="*/ 389614 h 609600"/>
                <a:gd name="connsiteX30" fmla="*/ 599367 w 599437"/>
                <a:gd name="connsiteY30" fmla="*/ 381663 h 609600"/>
                <a:gd name="connsiteX31" fmla="*/ 594066 w 599437"/>
                <a:gd name="connsiteY31" fmla="*/ 347207 h 609600"/>
                <a:gd name="connsiteX32" fmla="*/ 588765 w 599437"/>
                <a:gd name="connsiteY32" fmla="*/ 339256 h 609600"/>
                <a:gd name="connsiteX33" fmla="*/ 580814 w 599437"/>
                <a:gd name="connsiteY33" fmla="*/ 333955 h 609600"/>
                <a:gd name="connsiteX34" fmla="*/ 535756 w 599437"/>
                <a:gd name="connsiteY34" fmla="*/ 331305 h 609600"/>
                <a:gd name="connsiteX35" fmla="*/ 519854 w 599437"/>
                <a:gd name="connsiteY35" fmla="*/ 323353 h 609600"/>
                <a:gd name="connsiteX36" fmla="*/ 511902 w 599437"/>
                <a:gd name="connsiteY36" fmla="*/ 320703 h 609600"/>
                <a:gd name="connsiteX37" fmla="*/ 503951 w 599437"/>
                <a:gd name="connsiteY37" fmla="*/ 315402 h 609600"/>
                <a:gd name="connsiteX38" fmla="*/ 488048 w 599437"/>
                <a:gd name="connsiteY38" fmla="*/ 307451 h 609600"/>
                <a:gd name="connsiteX39" fmla="*/ 482748 w 599437"/>
                <a:gd name="connsiteY39" fmla="*/ 299499 h 609600"/>
                <a:gd name="connsiteX40" fmla="*/ 474796 w 599437"/>
                <a:gd name="connsiteY40" fmla="*/ 294199 h 609600"/>
                <a:gd name="connsiteX41" fmla="*/ 469495 w 599437"/>
                <a:gd name="connsiteY41" fmla="*/ 278296 h 609600"/>
                <a:gd name="connsiteX42" fmla="*/ 474796 w 599437"/>
                <a:gd name="connsiteY42" fmla="*/ 262393 h 609600"/>
                <a:gd name="connsiteX43" fmla="*/ 477447 w 599437"/>
                <a:gd name="connsiteY43" fmla="*/ 251792 h 609600"/>
                <a:gd name="connsiteX44" fmla="*/ 488048 w 599437"/>
                <a:gd name="connsiteY44" fmla="*/ 235889 h 609600"/>
                <a:gd name="connsiteX45" fmla="*/ 498650 w 599437"/>
                <a:gd name="connsiteY45" fmla="*/ 219986 h 609600"/>
                <a:gd name="connsiteX46" fmla="*/ 503951 w 599437"/>
                <a:gd name="connsiteY46" fmla="*/ 212035 h 609600"/>
                <a:gd name="connsiteX47" fmla="*/ 509252 w 599437"/>
                <a:gd name="connsiteY47" fmla="*/ 180230 h 609600"/>
                <a:gd name="connsiteX48" fmla="*/ 519854 w 599437"/>
                <a:gd name="connsiteY48" fmla="*/ 164327 h 609600"/>
                <a:gd name="connsiteX49" fmla="*/ 525155 w 599437"/>
                <a:gd name="connsiteY49" fmla="*/ 156376 h 609600"/>
                <a:gd name="connsiteX50" fmla="*/ 533106 w 599437"/>
                <a:gd name="connsiteY50" fmla="*/ 140473 h 609600"/>
                <a:gd name="connsiteX51" fmla="*/ 538407 w 599437"/>
                <a:gd name="connsiteY51" fmla="*/ 124571 h 609600"/>
                <a:gd name="connsiteX52" fmla="*/ 541057 w 599437"/>
                <a:gd name="connsiteY52" fmla="*/ 116619 h 609600"/>
                <a:gd name="connsiteX53" fmla="*/ 543708 w 599437"/>
                <a:gd name="connsiteY53" fmla="*/ 108668 h 609600"/>
                <a:gd name="connsiteX54" fmla="*/ 546358 w 599437"/>
                <a:gd name="connsiteY54" fmla="*/ 98066 h 609600"/>
                <a:gd name="connsiteX55" fmla="*/ 543708 w 599437"/>
                <a:gd name="connsiteY55" fmla="*/ 82164 h 609600"/>
                <a:gd name="connsiteX56" fmla="*/ 535756 w 599437"/>
                <a:gd name="connsiteY56" fmla="*/ 74212 h 609600"/>
                <a:gd name="connsiteX57" fmla="*/ 530455 w 599437"/>
                <a:gd name="connsiteY57" fmla="*/ 66261 h 609600"/>
                <a:gd name="connsiteX58" fmla="*/ 527805 w 599437"/>
                <a:gd name="connsiteY58" fmla="*/ 58310 h 609600"/>
                <a:gd name="connsiteX59" fmla="*/ 519854 w 599437"/>
                <a:gd name="connsiteY59" fmla="*/ 55659 h 609600"/>
                <a:gd name="connsiteX60" fmla="*/ 511902 w 599437"/>
                <a:gd name="connsiteY60" fmla="*/ 50359 h 609600"/>
                <a:gd name="connsiteX61" fmla="*/ 503951 w 599437"/>
                <a:gd name="connsiteY61" fmla="*/ 47708 h 609600"/>
                <a:gd name="connsiteX62" fmla="*/ 437690 w 599437"/>
                <a:gd name="connsiteY62" fmla="*/ 45058 h 609600"/>
                <a:gd name="connsiteX63" fmla="*/ 429739 w 599437"/>
                <a:gd name="connsiteY63" fmla="*/ 29155 h 609600"/>
                <a:gd name="connsiteX64" fmla="*/ 427088 w 599437"/>
                <a:gd name="connsiteY64" fmla="*/ 10602 h 609600"/>
                <a:gd name="connsiteX65" fmla="*/ 411186 w 599437"/>
                <a:gd name="connsiteY65" fmla="*/ 0 h 609600"/>
                <a:gd name="connsiteX66" fmla="*/ 400584 w 599437"/>
                <a:gd name="connsiteY66" fmla="*/ 2651 h 609600"/>
                <a:gd name="connsiteX67" fmla="*/ 389982 w 599437"/>
                <a:gd name="connsiteY67" fmla="*/ 26505 h 609600"/>
                <a:gd name="connsiteX68" fmla="*/ 376730 w 599437"/>
                <a:gd name="connsiteY68" fmla="*/ 39757 h 609600"/>
                <a:gd name="connsiteX69" fmla="*/ 371429 w 599437"/>
                <a:gd name="connsiteY69" fmla="*/ 47708 h 609600"/>
                <a:gd name="connsiteX70" fmla="*/ 368779 w 599437"/>
                <a:gd name="connsiteY70" fmla="*/ 55659 h 609600"/>
                <a:gd name="connsiteX71" fmla="*/ 360828 w 599437"/>
                <a:gd name="connsiteY71" fmla="*/ 60960 h 609600"/>
                <a:gd name="connsiteX72" fmla="*/ 350226 w 599437"/>
                <a:gd name="connsiteY72" fmla="*/ 37106 h 609600"/>
                <a:gd name="connsiteX73" fmla="*/ 347575 w 599437"/>
                <a:gd name="connsiteY73" fmla="*/ 29155 h 609600"/>
                <a:gd name="connsiteX74" fmla="*/ 339624 w 599437"/>
                <a:gd name="connsiteY74" fmla="*/ 26505 h 609600"/>
                <a:gd name="connsiteX75" fmla="*/ 336974 w 599437"/>
                <a:gd name="connsiteY75" fmla="*/ 18553 h 609600"/>
                <a:gd name="connsiteX76" fmla="*/ 329022 w 599437"/>
                <a:gd name="connsiteY76" fmla="*/ 15903 h 609600"/>
                <a:gd name="connsiteX77" fmla="*/ 305168 w 599437"/>
                <a:gd name="connsiteY77" fmla="*/ 18553 h 609600"/>
                <a:gd name="connsiteX78" fmla="*/ 281315 w 599437"/>
                <a:gd name="connsiteY78" fmla="*/ 34456 h 609600"/>
                <a:gd name="connsiteX79" fmla="*/ 273363 w 599437"/>
                <a:gd name="connsiteY79" fmla="*/ 39757 h 609600"/>
                <a:gd name="connsiteX80" fmla="*/ 249509 w 599437"/>
                <a:gd name="connsiteY80" fmla="*/ 50359 h 609600"/>
                <a:gd name="connsiteX81" fmla="*/ 241558 w 599437"/>
                <a:gd name="connsiteY81" fmla="*/ 66261 h 609600"/>
                <a:gd name="connsiteX82" fmla="*/ 249509 w 599437"/>
                <a:gd name="connsiteY82" fmla="*/ 74212 h 609600"/>
                <a:gd name="connsiteX83" fmla="*/ 265412 w 599437"/>
                <a:gd name="connsiteY83" fmla="*/ 84814 h 609600"/>
                <a:gd name="connsiteX84" fmla="*/ 273363 w 599437"/>
                <a:gd name="connsiteY84" fmla="*/ 151075 h 609600"/>
                <a:gd name="connsiteX85" fmla="*/ 276014 w 599437"/>
                <a:gd name="connsiteY85" fmla="*/ 193482 h 609600"/>
                <a:gd name="connsiteX86" fmla="*/ 273363 w 599437"/>
                <a:gd name="connsiteY86" fmla="*/ 206734 h 609600"/>
                <a:gd name="connsiteX87" fmla="*/ 252160 w 599437"/>
                <a:gd name="connsiteY87" fmla="*/ 217336 h 609600"/>
                <a:gd name="connsiteX88" fmla="*/ 241558 w 599437"/>
                <a:gd name="connsiteY88" fmla="*/ 219986 h 609600"/>
                <a:gd name="connsiteX89" fmla="*/ 233607 w 599437"/>
                <a:gd name="connsiteY89" fmla="*/ 225287 h 609600"/>
                <a:gd name="connsiteX90" fmla="*/ 225655 w 599437"/>
                <a:gd name="connsiteY90" fmla="*/ 246491 h 609600"/>
                <a:gd name="connsiteX91" fmla="*/ 220355 w 599437"/>
                <a:gd name="connsiteY91" fmla="*/ 262393 h 609600"/>
                <a:gd name="connsiteX92" fmla="*/ 223005 w 599437"/>
                <a:gd name="connsiteY92" fmla="*/ 283597 h 609600"/>
                <a:gd name="connsiteX93" fmla="*/ 238908 w 599437"/>
                <a:gd name="connsiteY93" fmla="*/ 294199 h 609600"/>
                <a:gd name="connsiteX94" fmla="*/ 244208 w 599437"/>
                <a:gd name="connsiteY94" fmla="*/ 302150 h 609600"/>
                <a:gd name="connsiteX95" fmla="*/ 252160 w 599437"/>
                <a:gd name="connsiteY95" fmla="*/ 307451 h 609600"/>
                <a:gd name="connsiteX96" fmla="*/ 265412 w 599437"/>
                <a:gd name="connsiteY96" fmla="*/ 331305 h 609600"/>
                <a:gd name="connsiteX97" fmla="*/ 268062 w 599437"/>
                <a:gd name="connsiteY97" fmla="*/ 341906 h 609600"/>
                <a:gd name="connsiteX98" fmla="*/ 262761 w 599437"/>
                <a:gd name="connsiteY98" fmla="*/ 397565 h 609600"/>
                <a:gd name="connsiteX99" fmla="*/ 257461 w 599437"/>
                <a:gd name="connsiteY99" fmla="*/ 405517 h 609600"/>
                <a:gd name="connsiteX100" fmla="*/ 249509 w 599437"/>
                <a:gd name="connsiteY100" fmla="*/ 413468 h 609600"/>
                <a:gd name="connsiteX101" fmla="*/ 233607 w 599437"/>
                <a:gd name="connsiteY101" fmla="*/ 424070 h 609600"/>
                <a:gd name="connsiteX102" fmla="*/ 175297 w 599437"/>
                <a:gd name="connsiteY102" fmla="*/ 429371 h 609600"/>
                <a:gd name="connsiteX103" fmla="*/ 167346 w 599437"/>
                <a:gd name="connsiteY103" fmla="*/ 434672 h 609600"/>
                <a:gd name="connsiteX104" fmla="*/ 116988 w 599437"/>
                <a:gd name="connsiteY104" fmla="*/ 434672 h 609600"/>
                <a:gd name="connsiteX105" fmla="*/ 101085 w 599437"/>
                <a:gd name="connsiteY105" fmla="*/ 429371 h 609600"/>
                <a:gd name="connsiteX106" fmla="*/ 77231 w 599437"/>
                <a:gd name="connsiteY106" fmla="*/ 424070 h 609600"/>
                <a:gd name="connsiteX107" fmla="*/ 71930 w 599437"/>
                <a:gd name="connsiteY107" fmla="*/ 408167 h 609600"/>
                <a:gd name="connsiteX108" fmla="*/ 69280 w 599437"/>
                <a:gd name="connsiteY108" fmla="*/ 400216 h 609600"/>
                <a:gd name="connsiteX109" fmla="*/ 63979 w 599437"/>
                <a:gd name="connsiteY109" fmla="*/ 447924 h 609600"/>
                <a:gd name="connsiteX110" fmla="*/ 58678 w 599437"/>
                <a:gd name="connsiteY110" fmla="*/ 463826 h 609600"/>
                <a:gd name="connsiteX111" fmla="*/ 45426 w 599437"/>
                <a:gd name="connsiteY111" fmla="*/ 487680 h 609600"/>
                <a:gd name="connsiteX112" fmla="*/ 40125 w 599437"/>
                <a:gd name="connsiteY112" fmla="*/ 495632 h 609600"/>
                <a:gd name="connsiteX113" fmla="*/ 32174 w 599437"/>
                <a:gd name="connsiteY113" fmla="*/ 511534 h 609600"/>
                <a:gd name="connsiteX114" fmla="*/ 29523 w 599437"/>
                <a:gd name="connsiteY114" fmla="*/ 519485 h 609600"/>
                <a:gd name="connsiteX115" fmla="*/ 24222 w 599437"/>
                <a:gd name="connsiteY115" fmla="*/ 527437 h 609600"/>
                <a:gd name="connsiteX116" fmla="*/ 8320 w 599437"/>
                <a:gd name="connsiteY116" fmla="*/ 535388 h 609600"/>
                <a:gd name="connsiteX117" fmla="*/ 3019 w 599437"/>
                <a:gd name="connsiteY117" fmla="*/ 543339 h 609600"/>
                <a:gd name="connsiteX118" fmla="*/ 3019 w 599437"/>
                <a:gd name="connsiteY118" fmla="*/ 572494 h 609600"/>
                <a:gd name="connsiteX119" fmla="*/ 16271 w 599437"/>
                <a:gd name="connsiteY119" fmla="*/ 588397 h 609600"/>
                <a:gd name="connsiteX120" fmla="*/ 24222 w 599437"/>
                <a:gd name="connsiteY120" fmla="*/ 604299 h 609600"/>
                <a:gd name="connsiteX121" fmla="*/ 32174 w 599437"/>
                <a:gd name="connsiteY121" fmla="*/ 609600 h 609600"/>
                <a:gd name="connsiteX122" fmla="*/ 48076 w 599437"/>
                <a:gd name="connsiteY122" fmla="*/ 606950 h 609600"/>
                <a:gd name="connsiteX123" fmla="*/ 50727 w 599437"/>
                <a:gd name="connsiteY123" fmla="*/ 598999 h 609600"/>
                <a:gd name="connsiteX124" fmla="*/ 56028 w 599437"/>
                <a:gd name="connsiteY124" fmla="*/ 591047 h 609600"/>
                <a:gd name="connsiteX125" fmla="*/ 66629 w 599437"/>
                <a:gd name="connsiteY125" fmla="*/ 577795 h 609600"/>
                <a:gd name="connsiteX126" fmla="*/ 82532 w 599437"/>
                <a:gd name="connsiteY126" fmla="*/ 572494 h 609600"/>
                <a:gd name="connsiteX127" fmla="*/ 114337 w 599437"/>
                <a:gd name="connsiteY127" fmla="*/ 575145 h 609600"/>
                <a:gd name="connsiteX128" fmla="*/ 132890 w 599437"/>
                <a:gd name="connsiteY128" fmla="*/ 580445 h 609600"/>
                <a:gd name="connsiteX129" fmla="*/ 148793 w 599437"/>
                <a:gd name="connsiteY129" fmla="*/ 583096 h 609600"/>
                <a:gd name="connsiteX130" fmla="*/ 159395 w 599437"/>
                <a:gd name="connsiteY130" fmla="*/ 567193 h 609600"/>
                <a:gd name="connsiteX131" fmla="*/ 167346 w 599437"/>
                <a:gd name="connsiteY131" fmla="*/ 538039 h 609600"/>
                <a:gd name="connsiteX132" fmla="*/ 169996 w 599437"/>
                <a:gd name="connsiteY132" fmla="*/ 530087 h 609600"/>
                <a:gd name="connsiteX133" fmla="*/ 175297 w 599437"/>
                <a:gd name="connsiteY133" fmla="*/ 522136 h 609600"/>
                <a:gd name="connsiteX134" fmla="*/ 185899 w 599437"/>
                <a:gd name="connsiteY134" fmla="*/ 498282 h 609600"/>
                <a:gd name="connsiteX135" fmla="*/ 193850 w 599437"/>
                <a:gd name="connsiteY135" fmla="*/ 495632 h 609600"/>
                <a:gd name="connsiteX136" fmla="*/ 257461 w 599437"/>
                <a:gd name="connsiteY136" fmla="*/ 492981 h 609600"/>
                <a:gd name="connsiteX137" fmla="*/ 265412 w 599437"/>
                <a:gd name="connsiteY137" fmla="*/ 469127 h 609600"/>
                <a:gd name="connsiteX138" fmla="*/ 268062 w 599437"/>
                <a:gd name="connsiteY138" fmla="*/ 461176 h 609600"/>
                <a:gd name="connsiteX139" fmla="*/ 281315 w 599437"/>
                <a:gd name="connsiteY139" fmla="*/ 463826 h 609600"/>
                <a:gd name="connsiteX140" fmla="*/ 297217 w 599437"/>
                <a:gd name="connsiteY140" fmla="*/ 474428 h 609600"/>
                <a:gd name="connsiteX141" fmla="*/ 310469 w 599437"/>
                <a:gd name="connsiteY141" fmla="*/ 471778 h 609600"/>
                <a:gd name="connsiteX142" fmla="*/ 326372 w 599437"/>
                <a:gd name="connsiteY142" fmla="*/ 461176 h 609600"/>
                <a:gd name="connsiteX143" fmla="*/ 336974 w 599437"/>
                <a:gd name="connsiteY143" fmla="*/ 463826 h 609600"/>
                <a:gd name="connsiteX144" fmla="*/ 344925 w 599437"/>
                <a:gd name="connsiteY144" fmla="*/ 487680 h 609600"/>
                <a:gd name="connsiteX145" fmla="*/ 355527 w 599437"/>
                <a:gd name="connsiteY145" fmla="*/ 503583 h 609600"/>
                <a:gd name="connsiteX146" fmla="*/ 368779 w 599437"/>
                <a:gd name="connsiteY146" fmla="*/ 514185 h 609600"/>
                <a:gd name="connsiteX147" fmla="*/ 387332 w 599437"/>
                <a:gd name="connsiteY147" fmla="*/ 532738 h 609600"/>
                <a:gd name="connsiteX148" fmla="*/ 400584 w 599437"/>
                <a:gd name="connsiteY148" fmla="*/ 543339 h 609600"/>
                <a:gd name="connsiteX149" fmla="*/ 411186 w 599437"/>
                <a:gd name="connsiteY149" fmla="*/ 530087 h 6096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Lst>
              <a:rect l="l" t="t" r="r" b="b"/>
              <a:pathLst>
                <a:path w="599437" h="609600">
                  <a:moveTo>
                    <a:pt x="411186" y="530087"/>
                  </a:moveTo>
                  <a:cubicBezTo>
                    <a:pt x="411186" y="525670"/>
                    <a:pt x="402570" y="522132"/>
                    <a:pt x="400584" y="516835"/>
                  </a:cubicBezTo>
                  <a:cubicBezTo>
                    <a:pt x="399111" y="512906"/>
                    <a:pt x="407537" y="503177"/>
                    <a:pt x="408535" y="500932"/>
                  </a:cubicBezTo>
                  <a:cubicBezTo>
                    <a:pt x="410804" y="495826"/>
                    <a:pt x="412069" y="490331"/>
                    <a:pt x="413836" y="485030"/>
                  </a:cubicBezTo>
                  <a:lnTo>
                    <a:pt x="416487" y="477079"/>
                  </a:lnTo>
                  <a:cubicBezTo>
                    <a:pt x="412071" y="455002"/>
                    <a:pt x="417879" y="471295"/>
                    <a:pt x="405885" y="455875"/>
                  </a:cubicBezTo>
                  <a:cubicBezTo>
                    <a:pt x="401974" y="450846"/>
                    <a:pt x="395283" y="439972"/>
                    <a:pt x="395283" y="439972"/>
                  </a:cubicBezTo>
                  <a:cubicBezTo>
                    <a:pt x="394400" y="436438"/>
                    <a:pt x="394654" y="432402"/>
                    <a:pt x="392633" y="429371"/>
                  </a:cubicBezTo>
                  <a:cubicBezTo>
                    <a:pt x="390866" y="426720"/>
                    <a:pt x="386369" y="426771"/>
                    <a:pt x="384681" y="424070"/>
                  </a:cubicBezTo>
                  <a:cubicBezTo>
                    <a:pt x="381720" y="419332"/>
                    <a:pt x="381148" y="413468"/>
                    <a:pt x="379381" y="408167"/>
                  </a:cubicBezTo>
                  <a:lnTo>
                    <a:pt x="376730" y="400216"/>
                  </a:lnTo>
                  <a:lnTo>
                    <a:pt x="374080" y="392265"/>
                  </a:lnTo>
                  <a:cubicBezTo>
                    <a:pt x="374963" y="385197"/>
                    <a:pt x="372357" y="376684"/>
                    <a:pt x="376730" y="371061"/>
                  </a:cubicBezTo>
                  <a:cubicBezTo>
                    <a:pt x="380029" y="366819"/>
                    <a:pt x="388553" y="371908"/>
                    <a:pt x="392633" y="368411"/>
                  </a:cubicBezTo>
                  <a:cubicBezTo>
                    <a:pt x="396053" y="365479"/>
                    <a:pt x="394098" y="359505"/>
                    <a:pt x="395283" y="355159"/>
                  </a:cubicBezTo>
                  <a:cubicBezTo>
                    <a:pt x="396753" y="349768"/>
                    <a:pt x="398817" y="344557"/>
                    <a:pt x="400584" y="339256"/>
                  </a:cubicBezTo>
                  <a:lnTo>
                    <a:pt x="403235" y="331305"/>
                  </a:lnTo>
                  <a:cubicBezTo>
                    <a:pt x="411186" y="332188"/>
                    <a:pt x="419197" y="332640"/>
                    <a:pt x="427088" y="333955"/>
                  </a:cubicBezTo>
                  <a:cubicBezTo>
                    <a:pt x="429844" y="334414"/>
                    <a:pt x="433064" y="334629"/>
                    <a:pt x="435040" y="336605"/>
                  </a:cubicBezTo>
                  <a:cubicBezTo>
                    <a:pt x="439545" y="341110"/>
                    <a:pt x="442107" y="347207"/>
                    <a:pt x="445641" y="352508"/>
                  </a:cubicBezTo>
                  <a:cubicBezTo>
                    <a:pt x="447408" y="355158"/>
                    <a:pt x="448292" y="358692"/>
                    <a:pt x="450942" y="360459"/>
                  </a:cubicBezTo>
                  <a:lnTo>
                    <a:pt x="458894" y="365760"/>
                  </a:lnTo>
                  <a:cubicBezTo>
                    <a:pt x="464622" y="382948"/>
                    <a:pt x="456666" y="367047"/>
                    <a:pt x="482748" y="376362"/>
                  </a:cubicBezTo>
                  <a:cubicBezTo>
                    <a:pt x="488748" y="378505"/>
                    <a:pt x="492606" y="384949"/>
                    <a:pt x="498650" y="386964"/>
                  </a:cubicBezTo>
                  <a:lnTo>
                    <a:pt x="514553" y="392265"/>
                  </a:lnTo>
                  <a:lnTo>
                    <a:pt x="530455" y="397565"/>
                  </a:lnTo>
                  <a:lnTo>
                    <a:pt x="538407" y="400216"/>
                  </a:lnTo>
                  <a:cubicBezTo>
                    <a:pt x="548125" y="399332"/>
                    <a:pt x="557951" y="399261"/>
                    <a:pt x="567561" y="397565"/>
                  </a:cubicBezTo>
                  <a:cubicBezTo>
                    <a:pt x="573064" y="396594"/>
                    <a:pt x="578043" y="393620"/>
                    <a:pt x="583464" y="392265"/>
                  </a:cubicBezTo>
                  <a:lnTo>
                    <a:pt x="594066" y="389614"/>
                  </a:lnTo>
                  <a:cubicBezTo>
                    <a:pt x="595833" y="386964"/>
                    <a:pt x="599123" y="384839"/>
                    <a:pt x="599367" y="381663"/>
                  </a:cubicBezTo>
                  <a:cubicBezTo>
                    <a:pt x="599772" y="376400"/>
                    <a:pt x="598474" y="356023"/>
                    <a:pt x="594066" y="347207"/>
                  </a:cubicBezTo>
                  <a:cubicBezTo>
                    <a:pt x="592642" y="344358"/>
                    <a:pt x="591017" y="341508"/>
                    <a:pt x="588765" y="339256"/>
                  </a:cubicBezTo>
                  <a:cubicBezTo>
                    <a:pt x="586513" y="337004"/>
                    <a:pt x="583964" y="334427"/>
                    <a:pt x="580814" y="333955"/>
                  </a:cubicBezTo>
                  <a:cubicBezTo>
                    <a:pt x="565935" y="331723"/>
                    <a:pt x="550775" y="332188"/>
                    <a:pt x="535756" y="331305"/>
                  </a:cubicBezTo>
                  <a:cubicBezTo>
                    <a:pt x="515761" y="324638"/>
                    <a:pt x="540417" y="333634"/>
                    <a:pt x="519854" y="323353"/>
                  </a:cubicBezTo>
                  <a:cubicBezTo>
                    <a:pt x="517355" y="322104"/>
                    <a:pt x="514553" y="321586"/>
                    <a:pt x="511902" y="320703"/>
                  </a:cubicBezTo>
                  <a:cubicBezTo>
                    <a:pt x="509252" y="318936"/>
                    <a:pt x="506800" y="316827"/>
                    <a:pt x="503951" y="315402"/>
                  </a:cubicBezTo>
                  <a:cubicBezTo>
                    <a:pt x="481999" y="304426"/>
                    <a:pt x="510844" y="322647"/>
                    <a:pt x="488048" y="307451"/>
                  </a:cubicBezTo>
                  <a:cubicBezTo>
                    <a:pt x="486281" y="304800"/>
                    <a:pt x="485000" y="301751"/>
                    <a:pt x="482748" y="299499"/>
                  </a:cubicBezTo>
                  <a:cubicBezTo>
                    <a:pt x="480496" y="297247"/>
                    <a:pt x="476484" y="296900"/>
                    <a:pt x="474796" y="294199"/>
                  </a:cubicBezTo>
                  <a:cubicBezTo>
                    <a:pt x="471834" y="289461"/>
                    <a:pt x="469495" y="278296"/>
                    <a:pt x="469495" y="278296"/>
                  </a:cubicBezTo>
                  <a:cubicBezTo>
                    <a:pt x="471262" y="272995"/>
                    <a:pt x="473440" y="267814"/>
                    <a:pt x="474796" y="262393"/>
                  </a:cubicBezTo>
                  <a:cubicBezTo>
                    <a:pt x="475680" y="258859"/>
                    <a:pt x="475818" y="255050"/>
                    <a:pt x="477447" y="251792"/>
                  </a:cubicBezTo>
                  <a:cubicBezTo>
                    <a:pt x="480296" y="246094"/>
                    <a:pt x="484514" y="241190"/>
                    <a:pt x="488048" y="235889"/>
                  </a:cubicBezTo>
                  <a:lnTo>
                    <a:pt x="498650" y="219986"/>
                  </a:lnTo>
                  <a:lnTo>
                    <a:pt x="503951" y="212035"/>
                  </a:lnTo>
                  <a:cubicBezTo>
                    <a:pt x="504438" y="207648"/>
                    <a:pt x="504933" y="188003"/>
                    <a:pt x="509252" y="180230"/>
                  </a:cubicBezTo>
                  <a:cubicBezTo>
                    <a:pt x="512346" y="174661"/>
                    <a:pt x="516320" y="169628"/>
                    <a:pt x="519854" y="164327"/>
                  </a:cubicBezTo>
                  <a:lnTo>
                    <a:pt x="525155" y="156376"/>
                  </a:lnTo>
                  <a:cubicBezTo>
                    <a:pt x="534815" y="127391"/>
                    <a:pt x="519410" y="171288"/>
                    <a:pt x="533106" y="140473"/>
                  </a:cubicBezTo>
                  <a:cubicBezTo>
                    <a:pt x="535375" y="135367"/>
                    <a:pt x="536640" y="129872"/>
                    <a:pt x="538407" y="124571"/>
                  </a:cubicBezTo>
                  <a:lnTo>
                    <a:pt x="541057" y="116619"/>
                  </a:lnTo>
                  <a:cubicBezTo>
                    <a:pt x="541940" y="113969"/>
                    <a:pt x="543031" y="111378"/>
                    <a:pt x="543708" y="108668"/>
                  </a:cubicBezTo>
                  <a:lnTo>
                    <a:pt x="546358" y="98066"/>
                  </a:lnTo>
                  <a:cubicBezTo>
                    <a:pt x="545475" y="92765"/>
                    <a:pt x="545891" y="87075"/>
                    <a:pt x="543708" y="82164"/>
                  </a:cubicBezTo>
                  <a:cubicBezTo>
                    <a:pt x="542186" y="78738"/>
                    <a:pt x="538156" y="77092"/>
                    <a:pt x="535756" y="74212"/>
                  </a:cubicBezTo>
                  <a:cubicBezTo>
                    <a:pt x="533717" y="71765"/>
                    <a:pt x="532222" y="68911"/>
                    <a:pt x="530455" y="66261"/>
                  </a:cubicBezTo>
                  <a:cubicBezTo>
                    <a:pt x="529572" y="63611"/>
                    <a:pt x="529780" y="60286"/>
                    <a:pt x="527805" y="58310"/>
                  </a:cubicBezTo>
                  <a:cubicBezTo>
                    <a:pt x="525830" y="56334"/>
                    <a:pt x="522353" y="56908"/>
                    <a:pt x="519854" y="55659"/>
                  </a:cubicBezTo>
                  <a:cubicBezTo>
                    <a:pt x="517005" y="54234"/>
                    <a:pt x="514751" y="51784"/>
                    <a:pt x="511902" y="50359"/>
                  </a:cubicBezTo>
                  <a:cubicBezTo>
                    <a:pt x="509403" y="49110"/>
                    <a:pt x="506738" y="47907"/>
                    <a:pt x="503951" y="47708"/>
                  </a:cubicBezTo>
                  <a:cubicBezTo>
                    <a:pt x="481903" y="46133"/>
                    <a:pt x="459777" y="45941"/>
                    <a:pt x="437690" y="45058"/>
                  </a:cubicBezTo>
                  <a:cubicBezTo>
                    <a:pt x="433222" y="38356"/>
                    <a:pt x="431307" y="36994"/>
                    <a:pt x="429739" y="29155"/>
                  </a:cubicBezTo>
                  <a:cubicBezTo>
                    <a:pt x="428514" y="23029"/>
                    <a:pt x="430442" y="15872"/>
                    <a:pt x="427088" y="10602"/>
                  </a:cubicBezTo>
                  <a:cubicBezTo>
                    <a:pt x="423668" y="5227"/>
                    <a:pt x="411186" y="0"/>
                    <a:pt x="411186" y="0"/>
                  </a:cubicBezTo>
                  <a:cubicBezTo>
                    <a:pt x="407652" y="884"/>
                    <a:pt x="403615" y="630"/>
                    <a:pt x="400584" y="2651"/>
                  </a:cubicBezTo>
                  <a:cubicBezTo>
                    <a:pt x="394110" y="6967"/>
                    <a:pt x="392911" y="22112"/>
                    <a:pt x="389982" y="26505"/>
                  </a:cubicBezTo>
                  <a:cubicBezTo>
                    <a:pt x="382914" y="37106"/>
                    <a:pt x="387331" y="32689"/>
                    <a:pt x="376730" y="39757"/>
                  </a:cubicBezTo>
                  <a:cubicBezTo>
                    <a:pt x="374963" y="42407"/>
                    <a:pt x="372854" y="44859"/>
                    <a:pt x="371429" y="47708"/>
                  </a:cubicBezTo>
                  <a:cubicBezTo>
                    <a:pt x="370180" y="50207"/>
                    <a:pt x="370524" y="53477"/>
                    <a:pt x="368779" y="55659"/>
                  </a:cubicBezTo>
                  <a:cubicBezTo>
                    <a:pt x="366789" y="58146"/>
                    <a:pt x="363478" y="59193"/>
                    <a:pt x="360828" y="60960"/>
                  </a:cubicBezTo>
                  <a:cubicBezTo>
                    <a:pt x="352427" y="48359"/>
                    <a:pt x="356535" y="56032"/>
                    <a:pt x="350226" y="37106"/>
                  </a:cubicBezTo>
                  <a:cubicBezTo>
                    <a:pt x="349342" y="34456"/>
                    <a:pt x="350225" y="30038"/>
                    <a:pt x="347575" y="29155"/>
                  </a:cubicBezTo>
                  <a:lnTo>
                    <a:pt x="339624" y="26505"/>
                  </a:lnTo>
                  <a:cubicBezTo>
                    <a:pt x="338741" y="23854"/>
                    <a:pt x="338950" y="20529"/>
                    <a:pt x="336974" y="18553"/>
                  </a:cubicBezTo>
                  <a:cubicBezTo>
                    <a:pt x="334998" y="16577"/>
                    <a:pt x="331816" y="15903"/>
                    <a:pt x="329022" y="15903"/>
                  </a:cubicBezTo>
                  <a:cubicBezTo>
                    <a:pt x="321022" y="15903"/>
                    <a:pt x="313119" y="17670"/>
                    <a:pt x="305168" y="18553"/>
                  </a:cubicBezTo>
                  <a:lnTo>
                    <a:pt x="281315" y="34456"/>
                  </a:lnTo>
                  <a:cubicBezTo>
                    <a:pt x="278664" y="36223"/>
                    <a:pt x="276385" y="38750"/>
                    <a:pt x="273363" y="39757"/>
                  </a:cubicBezTo>
                  <a:cubicBezTo>
                    <a:pt x="254439" y="46065"/>
                    <a:pt x="262110" y="41959"/>
                    <a:pt x="249509" y="50359"/>
                  </a:cubicBezTo>
                  <a:cubicBezTo>
                    <a:pt x="248219" y="52294"/>
                    <a:pt x="240338" y="62603"/>
                    <a:pt x="241558" y="66261"/>
                  </a:cubicBezTo>
                  <a:cubicBezTo>
                    <a:pt x="242743" y="69817"/>
                    <a:pt x="246550" y="71911"/>
                    <a:pt x="249509" y="74212"/>
                  </a:cubicBezTo>
                  <a:cubicBezTo>
                    <a:pt x="254538" y="78123"/>
                    <a:pt x="265412" y="84814"/>
                    <a:pt x="265412" y="84814"/>
                  </a:cubicBezTo>
                  <a:cubicBezTo>
                    <a:pt x="276130" y="116968"/>
                    <a:pt x="270114" y="94221"/>
                    <a:pt x="273363" y="151075"/>
                  </a:cubicBezTo>
                  <a:cubicBezTo>
                    <a:pt x="274171" y="165215"/>
                    <a:pt x="275130" y="179346"/>
                    <a:pt x="276014" y="193482"/>
                  </a:cubicBezTo>
                  <a:cubicBezTo>
                    <a:pt x="275130" y="197899"/>
                    <a:pt x="275378" y="202705"/>
                    <a:pt x="273363" y="206734"/>
                  </a:cubicBezTo>
                  <a:cubicBezTo>
                    <a:pt x="268315" y="216830"/>
                    <a:pt x="261770" y="215200"/>
                    <a:pt x="252160" y="217336"/>
                  </a:cubicBezTo>
                  <a:cubicBezTo>
                    <a:pt x="248604" y="218126"/>
                    <a:pt x="245092" y="219103"/>
                    <a:pt x="241558" y="219986"/>
                  </a:cubicBezTo>
                  <a:cubicBezTo>
                    <a:pt x="238908" y="221753"/>
                    <a:pt x="235859" y="223035"/>
                    <a:pt x="233607" y="225287"/>
                  </a:cubicBezTo>
                  <a:cubicBezTo>
                    <a:pt x="226113" y="232782"/>
                    <a:pt x="228499" y="236062"/>
                    <a:pt x="225655" y="246491"/>
                  </a:cubicBezTo>
                  <a:cubicBezTo>
                    <a:pt x="224185" y="251881"/>
                    <a:pt x="220355" y="262393"/>
                    <a:pt x="220355" y="262393"/>
                  </a:cubicBezTo>
                  <a:cubicBezTo>
                    <a:pt x="221238" y="269461"/>
                    <a:pt x="219416" y="277444"/>
                    <a:pt x="223005" y="283597"/>
                  </a:cubicBezTo>
                  <a:cubicBezTo>
                    <a:pt x="226215" y="289100"/>
                    <a:pt x="238908" y="294199"/>
                    <a:pt x="238908" y="294199"/>
                  </a:cubicBezTo>
                  <a:cubicBezTo>
                    <a:pt x="240675" y="296849"/>
                    <a:pt x="241956" y="299898"/>
                    <a:pt x="244208" y="302150"/>
                  </a:cubicBezTo>
                  <a:cubicBezTo>
                    <a:pt x="246461" y="304403"/>
                    <a:pt x="250062" y="305054"/>
                    <a:pt x="252160" y="307451"/>
                  </a:cubicBezTo>
                  <a:cubicBezTo>
                    <a:pt x="260211" y="316653"/>
                    <a:pt x="262544" y="321268"/>
                    <a:pt x="265412" y="331305"/>
                  </a:cubicBezTo>
                  <a:cubicBezTo>
                    <a:pt x="266413" y="334807"/>
                    <a:pt x="267179" y="338372"/>
                    <a:pt x="268062" y="341906"/>
                  </a:cubicBezTo>
                  <a:cubicBezTo>
                    <a:pt x="267994" y="343135"/>
                    <a:pt x="269970" y="383147"/>
                    <a:pt x="262761" y="397565"/>
                  </a:cubicBezTo>
                  <a:cubicBezTo>
                    <a:pt x="261336" y="400414"/>
                    <a:pt x="259500" y="403070"/>
                    <a:pt x="257461" y="405517"/>
                  </a:cubicBezTo>
                  <a:cubicBezTo>
                    <a:pt x="255061" y="408397"/>
                    <a:pt x="252468" y="411167"/>
                    <a:pt x="249509" y="413468"/>
                  </a:cubicBezTo>
                  <a:cubicBezTo>
                    <a:pt x="244480" y="417379"/>
                    <a:pt x="239952" y="423493"/>
                    <a:pt x="233607" y="424070"/>
                  </a:cubicBezTo>
                  <a:lnTo>
                    <a:pt x="175297" y="429371"/>
                  </a:lnTo>
                  <a:cubicBezTo>
                    <a:pt x="172647" y="431138"/>
                    <a:pt x="170195" y="433247"/>
                    <a:pt x="167346" y="434672"/>
                  </a:cubicBezTo>
                  <a:cubicBezTo>
                    <a:pt x="152297" y="442196"/>
                    <a:pt x="130047" y="435488"/>
                    <a:pt x="116988" y="434672"/>
                  </a:cubicBezTo>
                  <a:cubicBezTo>
                    <a:pt x="111687" y="432905"/>
                    <a:pt x="106597" y="430290"/>
                    <a:pt x="101085" y="429371"/>
                  </a:cubicBezTo>
                  <a:cubicBezTo>
                    <a:pt x="82426" y="426261"/>
                    <a:pt x="90280" y="428419"/>
                    <a:pt x="77231" y="424070"/>
                  </a:cubicBezTo>
                  <a:lnTo>
                    <a:pt x="71930" y="408167"/>
                  </a:lnTo>
                  <a:lnTo>
                    <a:pt x="69280" y="400216"/>
                  </a:lnTo>
                  <a:cubicBezTo>
                    <a:pt x="61235" y="424345"/>
                    <a:pt x="72487" y="388368"/>
                    <a:pt x="63979" y="447924"/>
                  </a:cubicBezTo>
                  <a:cubicBezTo>
                    <a:pt x="63189" y="453455"/>
                    <a:pt x="60445" y="458525"/>
                    <a:pt x="58678" y="463826"/>
                  </a:cubicBezTo>
                  <a:cubicBezTo>
                    <a:pt x="54012" y="477826"/>
                    <a:pt x="57583" y="469445"/>
                    <a:pt x="45426" y="487680"/>
                  </a:cubicBezTo>
                  <a:lnTo>
                    <a:pt x="40125" y="495632"/>
                  </a:lnTo>
                  <a:cubicBezTo>
                    <a:pt x="33467" y="515610"/>
                    <a:pt x="42447" y="490991"/>
                    <a:pt x="32174" y="511534"/>
                  </a:cubicBezTo>
                  <a:cubicBezTo>
                    <a:pt x="30924" y="514033"/>
                    <a:pt x="30772" y="516986"/>
                    <a:pt x="29523" y="519485"/>
                  </a:cubicBezTo>
                  <a:cubicBezTo>
                    <a:pt x="28098" y="522334"/>
                    <a:pt x="26475" y="525184"/>
                    <a:pt x="24222" y="527437"/>
                  </a:cubicBezTo>
                  <a:cubicBezTo>
                    <a:pt x="19084" y="532575"/>
                    <a:pt x="14787" y="533232"/>
                    <a:pt x="8320" y="535388"/>
                  </a:cubicBezTo>
                  <a:cubicBezTo>
                    <a:pt x="6553" y="538038"/>
                    <a:pt x="4444" y="540490"/>
                    <a:pt x="3019" y="543339"/>
                  </a:cubicBezTo>
                  <a:cubicBezTo>
                    <a:pt x="-1851" y="553078"/>
                    <a:pt x="-65" y="561188"/>
                    <a:pt x="3019" y="572494"/>
                  </a:cubicBezTo>
                  <a:cubicBezTo>
                    <a:pt x="4402" y="577566"/>
                    <a:pt x="13125" y="585250"/>
                    <a:pt x="16271" y="588397"/>
                  </a:cubicBezTo>
                  <a:cubicBezTo>
                    <a:pt x="18427" y="594864"/>
                    <a:pt x="19084" y="599161"/>
                    <a:pt x="24222" y="604299"/>
                  </a:cubicBezTo>
                  <a:cubicBezTo>
                    <a:pt x="26475" y="606552"/>
                    <a:pt x="29523" y="607833"/>
                    <a:pt x="32174" y="609600"/>
                  </a:cubicBezTo>
                  <a:cubicBezTo>
                    <a:pt x="37475" y="608717"/>
                    <a:pt x="43410" y="609616"/>
                    <a:pt x="48076" y="606950"/>
                  </a:cubicBezTo>
                  <a:cubicBezTo>
                    <a:pt x="50502" y="605564"/>
                    <a:pt x="49478" y="601498"/>
                    <a:pt x="50727" y="598999"/>
                  </a:cubicBezTo>
                  <a:cubicBezTo>
                    <a:pt x="52152" y="596150"/>
                    <a:pt x="54261" y="593698"/>
                    <a:pt x="56028" y="591047"/>
                  </a:cubicBezTo>
                  <a:cubicBezTo>
                    <a:pt x="58902" y="582425"/>
                    <a:pt x="57247" y="581965"/>
                    <a:pt x="66629" y="577795"/>
                  </a:cubicBezTo>
                  <a:cubicBezTo>
                    <a:pt x="71735" y="575526"/>
                    <a:pt x="82532" y="572494"/>
                    <a:pt x="82532" y="572494"/>
                  </a:cubicBezTo>
                  <a:cubicBezTo>
                    <a:pt x="93134" y="573378"/>
                    <a:pt x="103781" y="573825"/>
                    <a:pt x="114337" y="575145"/>
                  </a:cubicBezTo>
                  <a:cubicBezTo>
                    <a:pt x="119663" y="575811"/>
                    <a:pt x="127608" y="578684"/>
                    <a:pt x="132890" y="580445"/>
                  </a:cubicBezTo>
                  <a:cubicBezTo>
                    <a:pt x="138161" y="583959"/>
                    <a:pt x="142209" y="589680"/>
                    <a:pt x="148793" y="583096"/>
                  </a:cubicBezTo>
                  <a:cubicBezTo>
                    <a:pt x="153298" y="578591"/>
                    <a:pt x="159395" y="567193"/>
                    <a:pt x="159395" y="567193"/>
                  </a:cubicBezTo>
                  <a:cubicBezTo>
                    <a:pt x="163141" y="548458"/>
                    <a:pt x="160619" y="558220"/>
                    <a:pt x="167346" y="538039"/>
                  </a:cubicBezTo>
                  <a:cubicBezTo>
                    <a:pt x="168230" y="535388"/>
                    <a:pt x="168446" y="532412"/>
                    <a:pt x="169996" y="530087"/>
                  </a:cubicBezTo>
                  <a:cubicBezTo>
                    <a:pt x="171763" y="527437"/>
                    <a:pt x="174003" y="525047"/>
                    <a:pt x="175297" y="522136"/>
                  </a:cubicBezTo>
                  <a:cubicBezTo>
                    <a:pt x="177755" y="516606"/>
                    <a:pt x="179693" y="503246"/>
                    <a:pt x="185899" y="498282"/>
                  </a:cubicBezTo>
                  <a:cubicBezTo>
                    <a:pt x="188081" y="496537"/>
                    <a:pt x="191064" y="495838"/>
                    <a:pt x="193850" y="495632"/>
                  </a:cubicBezTo>
                  <a:cubicBezTo>
                    <a:pt x="215014" y="494064"/>
                    <a:pt x="236257" y="493865"/>
                    <a:pt x="257461" y="492981"/>
                  </a:cubicBezTo>
                  <a:lnTo>
                    <a:pt x="265412" y="469127"/>
                  </a:lnTo>
                  <a:lnTo>
                    <a:pt x="268062" y="461176"/>
                  </a:lnTo>
                  <a:cubicBezTo>
                    <a:pt x="272480" y="462059"/>
                    <a:pt x="277214" y="461962"/>
                    <a:pt x="281315" y="463826"/>
                  </a:cubicBezTo>
                  <a:cubicBezTo>
                    <a:pt x="287115" y="466462"/>
                    <a:pt x="297217" y="474428"/>
                    <a:pt x="297217" y="474428"/>
                  </a:cubicBezTo>
                  <a:cubicBezTo>
                    <a:pt x="301634" y="473545"/>
                    <a:pt x="306368" y="473642"/>
                    <a:pt x="310469" y="471778"/>
                  </a:cubicBezTo>
                  <a:cubicBezTo>
                    <a:pt x="316269" y="469142"/>
                    <a:pt x="326372" y="461176"/>
                    <a:pt x="326372" y="461176"/>
                  </a:cubicBezTo>
                  <a:cubicBezTo>
                    <a:pt x="329906" y="462059"/>
                    <a:pt x="333943" y="461805"/>
                    <a:pt x="336974" y="463826"/>
                  </a:cubicBezTo>
                  <a:cubicBezTo>
                    <a:pt x="345182" y="469298"/>
                    <a:pt x="341876" y="480362"/>
                    <a:pt x="344925" y="487680"/>
                  </a:cubicBezTo>
                  <a:cubicBezTo>
                    <a:pt x="347375" y="493561"/>
                    <a:pt x="351993" y="498282"/>
                    <a:pt x="355527" y="503583"/>
                  </a:cubicBezTo>
                  <a:cubicBezTo>
                    <a:pt x="362377" y="513858"/>
                    <a:pt x="357806" y="510527"/>
                    <a:pt x="368779" y="514185"/>
                  </a:cubicBezTo>
                  <a:cubicBezTo>
                    <a:pt x="380931" y="532412"/>
                    <a:pt x="373337" y="528072"/>
                    <a:pt x="387332" y="532738"/>
                  </a:cubicBezTo>
                  <a:cubicBezTo>
                    <a:pt x="393349" y="541762"/>
                    <a:pt x="390343" y="540779"/>
                    <a:pt x="400584" y="543339"/>
                  </a:cubicBezTo>
                  <a:cubicBezTo>
                    <a:pt x="401441" y="543553"/>
                    <a:pt x="411186" y="534504"/>
                    <a:pt x="411186" y="530087"/>
                  </a:cubicBezTo>
                  <a:close/>
                </a:path>
              </a:pathLst>
            </a:custGeom>
            <a:solidFill>
              <a:srgbClr val="C6B4E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2" name="jaras180">
              <a:extLst>
                <a:ext uri="{FF2B5EF4-FFF2-40B4-BE49-F238E27FC236}">
                  <a16:creationId xmlns:a16="http://schemas.microsoft.com/office/drawing/2014/main" id="{EEACEFCE-2AF9-4215-B15E-75D5B33F1AA4}"/>
                </a:ext>
              </a:extLst>
            </xdr:cNvPr>
            <xdr:cNvSpPr/>
          </xdr:nvSpPr>
          <xdr:spPr>
            <a:xfrm>
              <a:off x="6442364" y="7335047"/>
              <a:ext cx="572555" cy="339255"/>
            </a:xfrm>
            <a:custGeom>
              <a:avLst/>
              <a:gdLst>
                <a:gd name="connsiteX0" fmla="*/ 532798 w 572555"/>
                <a:gd name="connsiteY0" fmla="*/ 34455 h 339255"/>
                <a:gd name="connsiteX1" fmla="*/ 519546 w 572555"/>
                <a:gd name="connsiteY1" fmla="*/ 37106 h 339255"/>
                <a:gd name="connsiteX2" fmla="*/ 479789 w 572555"/>
                <a:gd name="connsiteY2" fmla="*/ 31805 h 339255"/>
                <a:gd name="connsiteX3" fmla="*/ 471838 w 572555"/>
                <a:gd name="connsiteY3" fmla="*/ 26504 h 339255"/>
                <a:gd name="connsiteX4" fmla="*/ 463887 w 572555"/>
                <a:gd name="connsiteY4" fmla="*/ 23854 h 339255"/>
                <a:gd name="connsiteX5" fmla="*/ 450635 w 572555"/>
                <a:gd name="connsiteY5" fmla="*/ 13252 h 339255"/>
                <a:gd name="connsiteX6" fmla="*/ 440033 w 572555"/>
                <a:gd name="connsiteY6" fmla="*/ 15902 h 339255"/>
                <a:gd name="connsiteX7" fmla="*/ 432081 w 572555"/>
                <a:gd name="connsiteY7" fmla="*/ 18553 h 339255"/>
                <a:gd name="connsiteX8" fmla="*/ 416179 w 572555"/>
                <a:gd name="connsiteY8" fmla="*/ 21203 h 339255"/>
                <a:gd name="connsiteX9" fmla="*/ 381723 w 572555"/>
                <a:gd name="connsiteY9" fmla="*/ 13252 h 339255"/>
                <a:gd name="connsiteX10" fmla="*/ 379073 w 572555"/>
                <a:gd name="connsiteY10" fmla="*/ 5301 h 339255"/>
                <a:gd name="connsiteX11" fmla="*/ 360520 w 572555"/>
                <a:gd name="connsiteY11" fmla="*/ 13252 h 339255"/>
                <a:gd name="connsiteX12" fmla="*/ 344617 w 572555"/>
                <a:gd name="connsiteY12" fmla="*/ 18553 h 339255"/>
                <a:gd name="connsiteX13" fmla="*/ 328715 w 572555"/>
                <a:gd name="connsiteY13" fmla="*/ 15902 h 339255"/>
                <a:gd name="connsiteX14" fmla="*/ 312812 w 572555"/>
                <a:gd name="connsiteY14" fmla="*/ 2650 h 339255"/>
                <a:gd name="connsiteX15" fmla="*/ 304861 w 572555"/>
                <a:gd name="connsiteY15" fmla="*/ 0 h 339255"/>
                <a:gd name="connsiteX16" fmla="*/ 294259 w 572555"/>
                <a:gd name="connsiteY16" fmla="*/ 2650 h 339255"/>
                <a:gd name="connsiteX17" fmla="*/ 275706 w 572555"/>
                <a:gd name="connsiteY17" fmla="*/ 5301 h 339255"/>
                <a:gd name="connsiteX18" fmla="*/ 267755 w 572555"/>
                <a:gd name="connsiteY18" fmla="*/ 13252 h 339255"/>
                <a:gd name="connsiteX19" fmla="*/ 262454 w 572555"/>
                <a:gd name="connsiteY19" fmla="*/ 42407 h 339255"/>
                <a:gd name="connsiteX20" fmla="*/ 254502 w 572555"/>
                <a:gd name="connsiteY20" fmla="*/ 66261 h 339255"/>
                <a:gd name="connsiteX21" fmla="*/ 251852 w 572555"/>
                <a:gd name="connsiteY21" fmla="*/ 74212 h 339255"/>
                <a:gd name="connsiteX22" fmla="*/ 241250 w 572555"/>
                <a:gd name="connsiteY22" fmla="*/ 90115 h 339255"/>
                <a:gd name="connsiteX23" fmla="*/ 235949 w 572555"/>
                <a:gd name="connsiteY23" fmla="*/ 98066 h 339255"/>
                <a:gd name="connsiteX24" fmla="*/ 212095 w 572555"/>
                <a:gd name="connsiteY24" fmla="*/ 111318 h 339255"/>
                <a:gd name="connsiteX25" fmla="*/ 206795 w 572555"/>
                <a:gd name="connsiteY25" fmla="*/ 119269 h 339255"/>
                <a:gd name="connsiteX26" fmla="*/ 198843 w 572555"/>
                <a:gd name="connsiteY26" fmla="*/ 140473 h 339255"/>
                <a:gd name="connsiteX27" fmla="*/ 190892 w 572555"/>
                <a:gd name="connsiteY27" fmla="*/ 143123 h 339255"/>
                <a:gd name="connsiteX28" fmla="*/ 172339 w 572555"/>
                <a:gd name="connsiteY28" fmla="*/ 148424 h 339255"/>
                <a:gd name="connsiteX29" fmla="*/ 156436 w 572555"/>
                <a:gd name="connsiteY29" fmla="*/ 161676 h 339255"/>
                <a:gd name="connsiteX30" fmla="*/ 137883 w 572555"/>
                <a:gd name="connsiteY30" fmla="*/ 166977 h 339255"/>
                <a:gd name="connsiteX31" fmla="*/ 129932 w 572555"/>
                <a:gd name="connsiteY31" fmla="*/ 169628 h 339255"/>
                <a:gd name="connsiteX32" fmla="*/ 119330 w 572555"/>
                <a:gd name="connsiteY32" fmla="*/ 185530 h 339255"/>
                <a:gd name="connsiteX33" fmla="*/ 106078 w 572555"/>
                <a:gd name="connsiteY33" fmla="*/ 209384 h 339255"/>
                <a:gd name="connsiteX34" fmla="*/ 100777 w 572555"/>
                <a:gd name="connsiteY34" fmla="*/ 217335 h 339255"/>
                <a:gd name="connsiteX35" fmla="*/ 95476 w 572555"/>
                <a:gd name="connsiteY35" fmla="*/ 225287 h 339255"/>
                <a:gd name="connsiteX36" fmla="*/ 87525 w 572555"/>
                <a:gd name="connsiteY36" fmla="*/ 233238 h 339255"/>
                <a:gd name="connsiteX37" fmla="*/ 79574 w 572555"/>
                <a:gd name="connsiteY37" fmla="*/ 238539 h 339255"/>
                <a:gd name="connsiteX38" fmla="*/ 61021 w 572555"/>
                <a:gd name="connsiteY38" fmla="*/ 259742 h 339255"/>
                <a:gd name="connsiteX39" fmla="*/ 53069 w 572555"/>
                <a:gd name="connsiteY39" fmla="*/ 262393 h 339255"/>
                <a:gd name="connsiteX40" fmla="*/ 39817 w 572555"/>
                <a:gd name="connsiteY40" fmla="*/ 265043 h 339255"/>
                <a:gd name="connsiteX41" fmla="*/ 37167 w 572555"/>
                <a:gd name="connsiteY41" fmla="*/ 272995 h 339255"/>
                <a:gd name="connsiteX42" fmla="*/ 34516 w 572555"/>
                <a:gd name="connsiteY42" fmla="*/ 283596 h 339255"/>
                <a:gd name="connsiteX43" fmla="*/ 18614 w 572555"/>
                <a:gd name="connsiteY43" fmla="*/ 288897 h 339255"/>
                <a:gd name="connsiteX44" fmla="*/ 10662 w 572555"/>
                <a:gd name="connsiteY44" fmla="*/ 291548 h 339255"/>
                <a:gd name="connsiteX45" fmla="*/ 2711 w 572555"/>
                <a:gd name="connsiteY45" fmla="*/ 294198 h 339255"/>
                <a:gd name="connsiteX46" fmla="*/ 61 w 572555"/>
                <a:gd name="connsiteY46" fmla="*/ 302149 h 339255"/>
                <a:gd name="connsiteX47" fmla="*/ 2711 w 572555"/>
                <a:gd name="connsiteY47" fmla="*/ 320702 h 339255"/>
                <a:gd name="connsiteX48" fmla="*/ 18614 w 572555"/>
                <a:gd name="connsiteY48" fmla="*/ 331304 h 339255"/>
                <a:gd name="connsiteX49" fmla="*/ 50419 w 572555"/>
                <a:gd name="connsiteY49" fmla="*/ 339255 h 339255"/>
                <a:gd name="connsiteX50" fmla="*/ 98127 w 572555"/>
                <a:gd name="connsiteY50" fmla="*/ 336605 h 339255"/>
                <a:gd name="connsiteX51" fmla="*/ 114029 w 572555"/>
                <a:gd name="connsiteY51" fmla="*/ 326003 h 339255"/>
                <a:gd name="connsiteX52" fmla="*/ 129932 w 572555"/>
                <a:gd name="connsiteY52" fmla="*/ 320702 h 339255"/>
                <a:gd name="connsiteX53" fmla="*/ 137883 w 572555"/>
                <a:gd name="connsiteY53" fmla="*/ 318052 h 339255"/>
                <a:gd name="connsiteX54" fmla="*/ 161737 w 572555"/>
                <a:gd name="connsiteY54" fmla="*/ 315402 h 339255"/>
                <a:gd name="connsiteX55" fmla="*/ 177640 w 572555"/>
                <a:gd name="connsiteY55" fmla="*/ 307450 h 339255"/>
                <a:gd name="connsiteX56" fmla="*/ 182941 w 572555"/>
                <a:gd name="connsiteY56" fmla="*/ 299499 h 339255"/>
                <a:gd name="connsiteX57" fmla="*/ 204144 w 572555"/>
                <a:gd name="connsiteY57" fmla="*/ 302149 h 339255"/>
                <a:gd name="connsiteX58" fmla="*/ 220047 w 572555"/>
                <a:gd name="connsiteY58" fmla="*/ 307450 h 339255"/>
                <a:gd name="connsiteX59" fmla="*/ 230648 w 572555"/>
                <a:gd name="connsiteY59" fmla="*/ 310101 h 339255"/>
                <a:gd name="connsiteX60" fmla="*/ 238600 w 572555"/>
                <a:gd name="connsiteY60" fmla="*/ 312751 h 339255"/>
                <a:gd name="connsiteX61" fmla="*/ 251852 w 572555"/>
                <a:gd name="connsiteY61" fmla="*/ 315402 h 339255"/>
                <a:gd name="connsiteX62" fmla="*/ 281007 w 572555"/>
                <a:gd name="connsiteY62" fmla="*/ 323353 h 339255"/>
                <a:gd name="connsiteX63" fmla="*/ 283657 w 572555"/>
                <a:gd name="connsiteY63" fmla="*/ 312751 h 339255"/>
                <a:gd name="connsiteX64" fmla="*/ 291608 w 572555"/>
                <a:gd name="connsiteY64" fmla="*/ 283596 h 339255"/>
                <a:gd name="connsiteX65" fmla="*/ 307511 w 572555"/>
                <a:gd name="connsiteY65" fmla="*/ 278295 h 339255"/>
                <a:gd name="connsiteX66" fmla="*/ 315462 w 572555"/>
                <a:gd name="connsiteY66" fmla="*/ 275645 h 339255"/>
                <a:gd name="connsiteX67" fmla="*/ 371121 w 572555"/>
                <a:gd name="connsiteY67" fmla="*/ 278295 h 339255"/>
                <a:gd name="connsiteX68" fmla="*/ 376422 w 572555"/>
                <a:gd name="connsiteY68" fmla="*/ 299499 h 339255"/>
                <a:gd name="connsiteX69" fmla="*/ 384374 w 572555"/>
                <a:gd name="connsiteY69" fmla="*/ 304800 h 339255"/>
                <a:gd name="connsiteX70" fmla="*/ 397626 w 572555"/>
                <a:gd name="connsiteY70" fmla="*/ 294198 h 339255"/>
                <a:gd name="connsiteX71" fmla="*/ 405577 w 572555"/>
                <a:gd name="connsiteY71" fmla="*/ 291548 h 339255"/>
                <a:gd name="connsiteX72" fmla="*/ 437382 w 572555"/>
                <a:gd name="connsiteY72" fmla="*/ 299499 h 339255"/>
                <a:gd name="connsiteX73" fmla="*/ 440033 w 572555"/>
                <a:gd name="connsiteY73" fmla="*/ 307450 h 339255"/>
                <a:gd name="connsiteX74" fmla="*/ 447984 w 572555"/>
                <a:gd name="connsiteY74" fmla="*/ 310101 h 339255"/>
                <a:gd name="connsiteX75" fmla="*/ 474488 w 572555"/>
                <a:gd name="connsiteY75" fmla="*/ 312751 h 339255"/>
                <a:gd name="connsiteX76" fmla="*/ 482440 w 572555"/>
                <a:gd name="connsiteY76" fmla="*/ 310101 h 339255"/>
                <a:gd name="connsiteX77" fmla="*/ 487741 w 572555"/>
                <a:gd name="connsiteY77" fmla="*/ 302149 h 339255"/>
                <a:gd name="connsiteX78" fmla="*/ 493041 w 572555"/>
                <a:gd name="connsiteY78" fmla="*/ 267694 h 339255"/>
                <a:gd name="connsiteX79" fmla="*/ 498342 w 572555"/>
                <a:gd name="connsiteY79" fmla="*/ 259742 h 339255"/>
                <a:gd name="connsiteX80" fmla="*/ 503643 w 572555"/>
                <a:gd name="connsiteY80" fmla="*/ 243840 h 339255"/>
                <a:gd name="connsiteX81" fmla="*/ 506294 w 572555"/>
                <a:gd name="connsiteY81" fmla="*/ 235888 h 339255"/>
                <a:gd name="connsiteX82" fmla="*/ 514245 w 572555"/>
                <a:gd name="connsiteY82" fmla="*/ 227937 h 339255"/>
                <a:gd name="connsiteX83" fmla="*/ 519546 w 572555"/>
                <a:gd name="connsiteY83" fmla="*/ 201433 h 339255"/>
                <a:gd name="connsiteX84" fmla="*/ 524847 w 572555"/>
                <a:gd name="connsiteY84" fmla="*/ 185530 h 339255"/>
                <a:gd name="connsiteX85" fmla="*/ 527497 w 572555"/>
                <a:gd name="connsiteY85" fmla="*/ 177579 h 339255"/>
                <a:gd name="connsiteX86" fmla="*/ 538099 w 572555"/>
                <a:gd name="connsiteY86" fmla="*/ 161676 h 339255"/>
                <a:gd name="connsiteX87" fmla="*/ 540749 w 572555"/>
                <a:gd name="connsiteY87" fmla="*/ 153725 h 339255"/>
                <a:gd name="connsiteX88" fmla="*/ 567254 w 572555"/>
                <a:gd name="connsiteY88" fmla="*/ 143123 h 339255"/>
                <a:gd name="connsiteX89" fmla="*/ 569904 w 572555"/>
                <a:gd name="connsiteY89" fmla="*/ 127221 h 339255"/>
                <a:gd name="connsiteX90" fmla="*/ 572555 w 572555"/>
                <a:gd name="connsiteY90" fmla="*/ 119269 h 339255"/>
                <a:gd name="connsiteX91" fmla="*/ 567254 w 572555"/>
                <a:gd name="connsiteY91" fmla="*/ 92765 h 339255"/>
                <a:gd name="connsiteX92" fmla="*/ 556652 w 572555"/>
                <a:gd name="connsiteY92" fmla="*/ 76862 h 339255"/>
                <a:gd name="connsiteX93" fmla="*/ 548701 w 572555"/>
                <a:gd name="connsiteY93" fmla="*/ 71562 h 339255"/>
                <a:gd name="connsiteX94" fmla="*/ 546050 w 572555"/>
                <a:gd name="connsiteY94" fmla="*/ 63610 h 339255"/>
                <a:gd name="connsiteX95" fmla="*/ 543400 w 572555"/>
                <a:gd name="connsiteY95" fmla="*/ 45057 h 339255"/>
                <a:gd name="connsiteX96" fmla="*/ 535448 w 572555"/>
                <a:gd name="connsiteY96" fmla="*/ 42407 h 339255"/>
                <a:gd name="connsiteX97" fmla="*/ 532798 w 572555"/>
                <a:gd name="connsiteY97" fmla="*/ 34455 h 33925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Lst>
              <a:rect l="l" t="t" r="r" b="b"/>
              <a:pathLst>
                <a:path w="572555" h="339255">
                  <a:moveTo>
                    <a:pt x="532798" y="34455"/>
                  </a:moveTo>
                  <a:cubicBezTo>
                    <a:pt x="530148" y="33572"/>
                    <a:pt x="524051" y="37106"/>
                    <a:pt x="519546" y="37106"/>
                  </a:cubicBezTo>
                  <a:cubicBezTo>
                    <a:pt x="493608" y="37106"/>
                    <a:pt x="495562" y="37061"/>
                    <a:pt x="479789" y="31805"/>
                  </a:cubicBezTo>
                  <a:cubicBezTo>
                    <a:pt x="477139" y="30038"/>
                    <a:pt x="474687" y="27929"/>
                    <a:pt x="471838" y="26504"/>
                  </a:cubicBezTo>
                  <a:cubicBezTo>
                    <a:pt x="469339" y="25255"/>
                    <a:pt x="466068" y="25599"/>
                    <a:pt x="463887" y="23854"/>
                  </a:cubicBezTo>
                  <a:cubicBezTo>
                    <a:pt x="446761" y="10153"/>
                    <a:pt x="470619" y="19913"/>
                    <a:pt x="450635" y="13252"/>
                  </a:cubicBezTo>
                  <a:cubicBezTo>
                    <a:pt x="447101" y="14135"/>
                    <a:pt x="443536" y="14901"/>
                    <a:pt x="440033" y="15902"/>
                  </a:cubicBezTo>
                  <a:cubicBezTo>
                    <a:pt x="437346" y="16670"/>
                    <a:pt x="434809" y="17947"/>
                    <a:pt x="432081" y="18553"/>
                  </a:cubicBezTo>
                  <a:cubicBezTo>
                    <a:pt x="426835" y="19719"/>
                    <a:pt x="421480" y="20320"/>
                    <a:pt x="416179" y="21203"/>
                  </a:cubicBezTo>
                  <a:cubicBezTo>
                    <a:pt x="408192" y="20404"/>
                    <a:pt x="389282" y="22700"/>
                    <a:pt x="381723" y="13252"/>
                  </a:cubicBezTo>
                  <a:cubicBezTo>
                    <a:pt x="379978" y="11071"/>
                    <a:pt x="379956" y="7951"/>
                    <a:pt x="379073" y="5301"/>
                  </a:cubicBezTo>
                  <a:cubicBezTo>
                    <a:pt x="351030" y="12310"/>
                    <a:pt x="384051" y="2794"/>
                    <a:pt x="360520" y="13252"/>
                  </a:cubicBezTo>
                  <a:cubicBezTo>
                    <a:pt x="355414" y="15521"/>
                    <a:pt x="344617" y="18553"/>
                    <a:pt x="344617" y="18553"/>
                  </a:cubicBezTo>
                  <a:cubicBezTo>
                    <a:pt x="339316" y="17669"/>
                    <a:pt x="333813" y="17601"/>
                    <a:pt x="328715" y="15902"/>
                  </a:cubicBezTo>
                  <a:cubicBezTo>
                    <a:pt x="320036" y="13009"/>
                    <a:pt x="320200" y="7576"/>
                    <a:pt x="312812" y="2650"/>
                  </a:cubicBezTo>
                  <a:cubicBezTo>
                    <a:pt x="310488" y="1100"/>
                    <a:pt x="307511" y="883"/>
                    <a:pt x="304861" y="0"/>
                  </a:cubicBezTo>
                  <a:cubicBezTo>
                    <a:pt x="301327" y="883"/>
                    <a:pt x="297843" y="1998"/>
                    <a:pt x="294259" y="2650"/>
                  </a:cubicBezTo>
                  <a:cubicBezTo>
                    <a:pt x="288113" y="3768"/>
                    <a:pt x="281506" y="2981"/>
                    <a:pt x="275706" y="5301"/>
                  </a:cubicBezTo>
                  <a:cubicBezTo>
                    <a:pt x="272226" y="6693"/>
                    <a:pt x="270405" y="10602"/>
                    <a:pt x="267755" y="13252"/>
                  </a:cubicBezTo>
                  <a:cubicBezTo>
                    <a:pt x="260501" y="35009"/>
                    <a:pt x="271442" y="459"/>
                    <a:pt x="262454" y="42407"/>
                  </a:cubicBezTo>
                  <a:cubicBezTo>
                    <a:pt x="262453" y="42413"/>
                    <a:pt x="255828" y="62283"/>
                    <a:pt x="254502" y="66261"/>
                  </a:cubicBezTo>
                  <a:cubicBezTo>
                    <a:pt x="253619" y="68911"/>
                    <a:pt x="253402" y="71888"/>
                    <a:pt x="251852" y="74212"/>
                  </a:cubicBezTo>
                  <a:lnTo>
                    <a:pt x="241250" y="90115"/>
                  </a:lnTo>
                  <a:cubicBezTo>
                    <a:pt x="239483" y="92765"/>
                    <a:pt x="238599" y="96299"/>
                    <a:pt x="235949" y="98066"/>
                  </a:cubicBezTo>
                  <a:cubicBezTo>
                    <a:pt x="217722" y="110218"/>
                    <a:pt x="226091" y="106654"/>
                    <a:pt x="212095" y="111318"/>
                  </a:cubicBezTo>
                  <a:cubicBezTo>
                    <a:pt x="210328" y="113968"/>
                    <a:pt x="207913" y="116287"/>
                    <a:pt x="206795" y="119269"/>
                  </a:cubicBezTo>
                  <a:cubicBezTo>
                    <a:pt x="203563" y="127889"/>
                    <a:pt x="206612" y="134258"/>
                    <a:pt x="198843" y="140473"/>
                  </a:cubicBezTo>
                  <a:cubicBezTo>
                    <a:pt x="196661" y="142218"/>
                    <a:pt x="193578" y="142356"/>
                    <a:pt x="190892" y="143123"/>
                  </a:cubicBezTo>
                  <a:cubicBezTo>
                    <a:pt x="167596" y="149779"/>
                    <a:pt x="191402" y="142070"/>
                    <a:pt x="172339" y="148424"/>
                  </a:cubicBezTo>
                  <a:cubicBezTo>
                    <a:pt x="166476" y="154287"/>
                    <a:pt x="163818" y="157985"/>
                    <a:pt x="156436" y="161676"/>
                  </a:cubicBezTo>
                  <a:cubicBezTo>
                    <a:pt x="152193" y="163797"/>
                    <a:pt x="141854" y="165842"/>
                    <a:pt x="137883" y="166977"/>
                  </a:cubicBezTo>
                  <a:cubicBezTo>
                    <a:pt x="135197" y="167745"/>
                    <a:pt x="132582" y="168744"/>
                    <a:pt x="129932" y="169628"/>
                  </a:cubicBezTo>
                  <a:cubicBezTo>
                    <a:pt x="126398" y="174929"/>
                    <a:pt x="121344" y="179486"/>
                    <a:pt x="119330" y="185530"/>
                  </a:cubicBezTo>
                  <a:cubicBezTo>
                    <a:pt x="114666" y="199526"/>
                    <a:pt x="118230" y="191157"/>
                    <a:pt x="106078" y="209384"/>
                  </a:cubicBezTo>
                  <a:lnTo>
                    <a:pt x="100777" y="217335"/>
                  </a:lnTo>
                  <a:cubicBezTo>
                    <a:pt x="99010" y="219986"/>
                    <a:pt x="97729" y="223034"/>
                    <a:pt x="95476" y="225287"/>
                  </a:cubicBezTo>
                  <a:cubicBezTo>
                    <a:pt x="92826" y="227937"/>
                    <a:pt x="90404" y="230838"/>
                    <a:pt x="87525" y="233238"/>
                  </a:cubicBezTo>
                  <a:cubicBezTo>
                    <a:pt x="85078" y="235277"/>
                    <a:pt x="82224" y="236772"/>
                    <a:pt x="79574" y="238539"/>
                  </a:cubicBezTo>
                  <a:cubicBezTo>
                    <a:pt x="71622" y="250468"/>
                    <a:pt x="72065" y="254220"/>
                    <a:pt x="61021" y="259742"/>
                  </a:cubicBezTo>
                  <a:cubicBezTo>
                    <a:pt x="58522" y="260991"/>
                    <a:pt x="55780" y="261715"/>
                    <a:pt x="53069" y="262393"/>
                  </a:cubicBezTo>
                  <a:cubicBezTo>
                    <a:pt x="48699" y="263486"/>
                    <a:pt x="44234" y="264160"/>
                    <a:pt x="39817" y="265043"/>
                  </a:cubicBezTo>
                  <a:cubicBezTo>
                    <a:pt x="38934" y="267694"/>
                    <a:pt x="37935" y="270309"/>
                    <a:pt x="37167" y="272995"/>
                  </a:cubicBezTo>
                  <a:cubicBezTo>
                    <a:pt x="36166" y="276497"/>
                    <a:pt x="37282" y="281226"/>
                    <a:pt x="34516" y="283596"/>
                  </a:cubicBezTo>
                  <a:cubicBezTo>
                    <a:pt x="30274" y="287232"/>
                    <a:pt x="23915" y="287130"/>
                    <a:pt x="18614" y="288897"/>
                  </a:cubicBezTo>
                  <a:lnTo>
                    <a:pt x="10662" y="291548"/>
                  </a:lnTo>
                  <a:lnTo>
                    <a:pt x="2711" y="294198"/>
                  </a:lnTo>
                  <a:cubicBezTo>
                    <a:pt x="1828" y="296848"/>
                    <a:pt x="61" y="299355"/>
                    <a:pt x="61" y="302149"/>
                  </a:cubicBezTo>
                  <a:cubicBezTo>
                    <a:pt x="61" y="308396"/>
                    <a:pt x="-643" y="315432"/>
                    <a:pt x="2711" y="320702"/>
                  </a:cubicBezTo>
                  <a:cubicBezTo>
                    <a:pt x="6131" y="326077"/>
                    <a:pt x="12570" y="329289"/>
                    <a:pt x="18614" y="331304"/>
                  </a:cubicBezTo>
                  <a:cubicBezTo>
                    <a:pt x="39614" y="338305"/>
                    <a:pt x="29005" y="335687"/>
                    <a:pt x="50419" y="339255"/>
                  </a:cubicBezTo>
                  <a:cubicBezTo>
                    <a:pt x="66322" y="338372"/>
                    <a:pt x="82535" y="339853"/>
                    <a:pt x="98127" y="336605"/>
                  </a:cubicBezTo>
                  <a:cubicBezTo>
                    <a:pt x="104364" y="335306"/>
                    <a:pt x="107985" y="328018"/>
                    <a:pt x="114029" y="326003"/>
                  </a:cubicBezTo>
                  <a:lnTo>
                    <a:pt x="129932" y="320702"/>
                  </a:lnTo>
                  <a:cubicBezTo>
                    <a:pt x="132582" y="319819"/>
                    <a:pt x="135106" y="318360"/>
                    <a:pt x="137883" y="318052"/>
                  </a:cubicBezTo>
                  <a:lnTo>
                    <a:pt x="161737" y="315402"/>
                  </a:lnTo>
                  <a:cubicBezTo>
                    <a:pt x="168203" y="313246"/>
                    <a:pt x="172502" y="312587"/>
                    <a:pt x="177640" y="307450"/>
                  </a:cubicBezTo>
                  <a:cubicBezTo>
                    <a:pt x="179892" y="305198"/>
                    <a:pt x="181174" y="302149"/>
                    <a:pt x="182941" y="299499"/>
                  </a:cubicBezTo>
                  <a:cubicBezTo>
                    <a:pt x="190009" y="300382"/>
                    <a:pt x="197179" y="300657"/>
                    <a:pt x="204144" y="302149"/>
                  </a:cubicBezTo>
                  <a:cubicBezTo>
                    <a:pt x="209608" y="303320"/>
                    <a:pt x="214626" y="306094"/>
                    <a:pt x="220047" y="307450"/>
                  </a:cubicBezTo>
                  <a:cubicBezTo>
                    <a:pt x="223581" y="308334"/>
                    <a:pt x="227146" y="309100"/>
                    <a:pt x="230648" y="310101"/>
                  </a:cubicBezTo>
                  <a:cubicBezTo>
                    <a:pt x="233334" y="310869"/>
                    <a:pt x="235889" y="312073"/>
                    <a:pt x="238600" y="312751"/>
                  </a:cubicBezTo>
                  <a:cubicBezTo>
                    <a:pt x="242970" y="313844"/>
                    <a:pt x="247463" y="314389"/>
                    <a:pt x="251852" y="315402"/>
                  </a:cubicBezTo>
                  <a:cubicBezTo>
                    <a:pt x="271291" y="319888"/>
                    <a:pt x="267860" y="318970"/>
                    <a:pt x="281007" y="323353"/>
                  </a:cubicBezTo>
                  <a:cubicBezTo>
                    <a:pt x="281890" y="319819"/>
                    <a:pt x="283058" y="316344"/>
                    <a:pt x="283657" y="312751"/>
                  </a:cubicBezTo>
                  <a:cubicBezTo>
                    <a:pt x="284467" y="307890"/>
                    <a:pt x="283358" y="288753"/>
                    <a:pt x="291608" y="283596"/>
                  </a:cubicBezTo>
                  <a:cubicBezTo>
                    <a:pt x="296346" y="280634"/>
                    <a:pt x="302210" y="280062"/>
                    <a:pt x="307511" y="278295"/>
                  </a:cubicBezTo>
                  <a:lnTo>
                    <a:pt x="315462" y="275645"/>
                  </a:lnTo>
                  <a:cubicBezTo>
                    <a:pt x="334015" y="276528"/>
                    <a:pt x="353824" y="271527"/>
                    <a:pt x="371121" y="278295"/>
                  </a:cubicBezTo>
                  <a:cubicBezTo>
                    <a:pt x="377906" y="280950"/>
                    <a:pt x="370360" y="295458"/>
                    <a:pt x="376422" y="299499"/>
                  </a:cubicBezTo>
                  <a:lnTo>
                    <a:pt x="384374" y="304800"/>
                  </a:lnTo>
                  <a:cubicBezTo>
                    <a:pt x="404362" y="298136"/>
                    <a:pt x="380497" y="307900"/>
                    <a:pt x="397626" y="294198"/>
                  </a:cubicBezTo>
                  <a:cubicBezTo>
                    <a:pt x="399808" y="292453"/>
                    <a:pt x="402927" y="292431"/>
                    <a:pt x="405577" y="291548"/>
                  </a:cubicBezTo>
                  <a:cubicBezTo>
                    <a:pt x="413808" y="292462"/>
                    <a:pt x="430255" y="290591"/>
                    <a:pt x="437382" y="299499"/>
                  </a:cubicBezTo>
                  <a:cubicBezTo>
                    <a:pt x="439127" y="301681"/>
                    <a:pt x="438058" y="305475"/>
                    <a:pt x="440033" y="307450"/>
                  </a:cubicBezTo>
                  <a:cubicBezTo>
                    <a:pt x="442008" y="309425"/>
                    <a:pt x="445223" y="309676"/>
                    <a:pt x="447984" y="310101"/>
                  </a:cubicBezTo>
                  <a:cubicBezTo>
                    <a:pt x="456759" y="311451"/>
                    <a:pt x="465653" y="311868"/>
                    <a:pt x="474488" y="312751"/>
                  </a:cubicBezTo>
                  <a:cubicBezTo>
                    <a:pt x="477139" y="311868"/>
                    <a:pt x="480258" y="311846"/>
                    <a:pt x="482440" y="310101"/>
                  </a:cubicBezTo>
                  <a:cubicBezTo>
                    <a:pt x="484928" y="308111"/>
                    <a:pt x="486623" y="305132"/>
                    <a:pt x="487741" y="302149"/>
                  </a:cubicBezTo>
                  <a:cubicBezTo>
                    <a:pt x="491139" y="293087"/>
                    <a:pt x="490858" y="275698"/>
                    <a:pt x="493041" y="267694"/>
                  </a:cubicBezTo>
                  <a:cubicBezTo>
                    <a:pt x="493879" y="264621"/>
                    <a:pt x="497048" y="262653"/>
                    <a:pt x="498342" y="259742"/>
                  </a:cubicBezTo>
                  <a:cubicBezTo>
                    <a:pt x="500611" y="254636"/>
                    <a:pt x="501876" y="249141"/>
                    <a:pt x="503643" y="243840"/>
                  </a:cubicBezTo>
                  <a:cubicBezTo>
                    <a:pt x="504527" y="241189"/>
                    <a:pt x="504318" y="237864"/>
                    <a:pt x="506294" y="235888"/>
                  </a:cubicBezTo>
                  <a:lnTo>
                    <a:pt x="514245" y="227937"/>
                  </a:lnTo>
                  <a:cubicBezTo>
                    <a:pt x="521595" y="205884"/>
                    <a:pt x="510407" y="241033"/>
                    <a:pt x="519546" y="201433"/>
                  </a:cubicBezTo>
                  <a:cubicBezTo>
                    <a:pt x="520803" y="195988"/>
                    <a:pt x="523080" y="190831"/>
                    <a:pt x="524847" y="185530"/>
                  </a:cubicBezTo>
                  <a:cubicBezTo>
                    <a:pt x="525730" y="182880"/>
                    <a:pt x="525947" y="179903"/>
                    <a:pt x="527497" y="177579"/>
                  </a:cubicBezTo>
                  <a:lnTo>
                    <a:pt x="538099" y="161676"/>
                  </a:lnTo>
                  <a:cubicBezTo>
                    <a:pt x="538982" y="159026"/>
                    <a:pt x="539500" y="156224"/>
                    <a:pt x="540749" y="153725"/>
                  </a:cubicBezTo>
                  <a:cubicBezTo>
                    <a:pt x="547534" y="140156"/>
                    <a:pt x="548408" y="145479"/>
                    <a:pt x="567254" y="143123"/>
                  </a:cubicBezTo>
                  <a:cubicBezTo>
                    <a:pt x="568137" y="137822"/>
                    <a:pt x="568738" y="132467"/>
                    <a:pt x="569904" y="127221"/>
                  </a:cubicBezTo>
                  <a:cubicBezTo>
                    <a:pt x="570510" y="124493"/>
                    <a:pt x="572555" y="122063"/>
                    <a:pt x="572555" y="119269"/>
                  </a:cubicBezTo>
                  <a:cubicBezTo>
                    <a:pt x="572555" y="115849"/>
                    <a:pt x="570517" y="98639"/>
                    <a:pt x="567254" y="92765"/>
                  </a:cubicBezTo>
                  <a:cubicBezTo>
                    <a:pt x="564160" y="87196"/>
                    <a:pt x="561953" y="80396"/>
                    <a:pt x="556652" y="76862"/>
                  </a:cubicBezTo>
                  <a:lnTo>
                    <a:pt x="548701" y="71562"/>
                  </a:lnTo>
                  <a:cubicBezTo>
                    <a:pt x="547817" y="68911"/>
                    <a:pt x="546598" y="66350"/>
                    <a:pt x="546050" y="63610"/>
                  </a:cubicBezTo>
                  <a:cubicBezTo>
                    <a:pt x="544825" y="57484"/>
                    <a:pt x="546194" y="50645"/>
                    <a:pt x="543400" y="45057"/>
                  </a:cubicBezTo>
                  <a:cubicBezTo>
                    <a:pt x="542150" y="42558"/>
                    <a:pt x="538099" y="43290"/>
                    <a:pt x="535448" y="42407"/>
                  </a:cubicBezTo>
                  <a:cubicBezTo>
                    <a:pt x="532519" y="33617"/>
                    <a:pt x="535448" y="35338"/>
                    <a:pt x="532798" y="34455"/>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3" name="jaras43">
              <a:extLst>
                <a:ext uri="{FF2B5EF4-FFF2-40B4-BE49-F238E27FC236}">
                  <a16:creationId xmlns:a16="http://schemas.microsoft.com/office/drawing/2014/main" id="{576B0787-0146-4425-8536-AD53AC603715}"/>
                </a:ext>
              </a:extLst>
            </xdr:cNvPr>
            <xdr:cNvSpPr/>
          </xdr:nvSpPr>
          <xdr:spPr>
            <a:xfrm>
              <a:off x="10795151" y="7182067"/>
              <a:ext cx="777391" cy="714375"/>
            </a:xfrm>
            <a:custGeom>
              <a:avLst/>
              <a:gdLst>
                <a:gd name="connsiteX0" fmla="*/ 52388 w 771610"/>
                <a:gd name="connsiteY0" fmla="*/ 214313 h 714375"/>
                <a:gd name="connsiteX1" fmla="*/ 61913 w 771610"/>
                <a:gd name="connsiteY1" fmla="*/ 226219 h 714375"/>
                <a:gd name="connsiteX2" fmla="*/ 64294 w 771610"/>
                <a:gd name="connsiteY2" fmla="*/ 233363 h 714375"/>
                <a:gd name="connsiteX3" fmla="*/ 59531 w 771610"/>
                <a:gd name="connsiteY3" fmla="*/ 280988 h 714375"/>
                <a:gd name="connsiteX4" fmla="*/ 54769 w 771610"/>
                <a:gd name="connsiteY4" fmla="*/ 319088 h 714375"/>
                <a:gd name="connsiteX5" fmla="*/ 50006 w 771610"/>
                <a:gd name="connsiteY5" fmla="*/ 333375 h 714375"/>
                <a:gd name="connsiteX6" fmla="*/ 47625 w 771610"/>
                <a:gd name="connsiteY6" fmla="*/ 340519 h 714375"/>
                <a:gd name="connsiteX7" fmla="*/ 50006 w 771610"/>
                <a:gd name="connsiteY7" fmla="*/ 357188 h 714375"/>
                <a:gd name="connsiteX8" fmla="*/ 57150 w 771610"/>
                <a:gd name="connsiteY8" fmla="*/ 371475 h 714375"/>
                <a:gd name="connsiteX9" fmla="*/ 64294 w 771610"/>
                <a:gd name="connsiteY9" fmla="*/ 385763 h 714375"/>
                <a:gd name="connsiteX10" fmla="*/ 59531 w 771610"/>
                <a:gd name="connsiteY10" fmla="*/ 457200 h 714375"/>
                <a:gd name="connsiteX11" fmla="*/ 57150 w 771610"/>
                <a:gd name="connsiteY11" fmla="*/ 478631 h 714375"/>
                <a:gd name="connsiteX12" fmla="*/ 52388 w 771610"/>
                <a:gd name="connsiteY12" fmla="*/ 502444 h 714375"/>
                <a:gd name="connsiteX13" fmla="*/ 45244 w 771610"/>
                <a:gd name="connsiteY13" fmla="*/ 526256 h 714375"/>
                <a:gd name="connsiteX14" fmla="*/ 42863 w 771610"/>
                <a:gd name="connsiteY14" fmla="*/ 533400 h 714375"/>
                <a:gd name="connsiteX15" fmla="*/ 33338 w 771610"/>
                <a:gd name="connsiteY15" fmla="*/ 547688 h 714375"/>
                <a:gd name="connsiteX16" fmla="*/ 26194 w 771610"/>
                <a:gd name="connsiteY16" fmla="*/ 561975 h 714375"/>
                <a:gd name="connsiteX17" fmla="*/ 19050 w 771610"/>
                <a:gd name="connsiteY17" fmla="*/ 569119 h 714375"/>
                <a:gd name="connsiteX18" fmla="*/ 9525 w 771610"/>
                <a:gd name="connsiteY18" fmla="*/ 583406 h 714375"/>
                <a:gd name="connsiteX19" fmla="*/ 2381 w 771610"/>
                <a:gd name="connsiteY19" fmla="*/ 604838 h 714375"/>
                <a:gd name="connsiteX20" fmla="*/ 0 w 771610"/>
                <a:gd name="connsiteY20" fmla="*/ 611981 h 714375"/>
                <a:gd name="connsiteX21" fmla="*/ 2381 w 771610"/>
                <a:gd name="connsiteY21" fmla="*/ 664369 h 714375"/>
                <a:gd name="connsiteX22" fmla="*/ 4763 w 771610"/>
                <a:gd name="connsiteY22" fmla="*/ 671513 h 714375"/>
                <a:gd name="connsiteX23" fmla="*/ 7144 w 771610"/>
                <a:gd name="connsiteY23" fmla="*/ 683419 h 714375"/>
                <a:gd name="connsiteX24" fmla="*/ 16669 w 771610"/>
                <a:gd name="connsiteY24" fmla="*/ 704850 h 714375"/>
                <a:gd name="connsiteX25" fmla="*/ 30956 w 771610"/>
                <a:gd name="connsiteY25" fmla="*/ 714375 h 714375"/>
                <a:gd name="connsiteX26" fmla="*/ 33338 w 771610"/>
                <a:gd name="connsiteY26" fmla="*/ 707231 h 714375"/>
                <a:gd name="connsiteX27" fmla="*/ 42863 w 771610"/>
                <a:gd name="connsiteY27" fmla="*/ 692944 h 714375"/>
                <a:gd name="connsiteX28" fmla="*/ 50006 w 771610"/>
                <a:gd name="connsiteY28" fmla="*/ 678656 h 714375"/>
                <a:gd name="connsiteX29" fmla="*/ 57150 w 771610"/>
                <a:gd name="connsiteY29" fmla="*/ 673894 h 714375"/>
                <a:gd name="connsiteX30" fmla="*/ 59531 w 771610"/>
                <a:gd name="connsiteY30" fmla="*/ 666750 h 714375"/>
                <a:gd name="connsiteX31" fmla="*/ 66675 w 771610"/>
                <a:gd name="connsiteY31" fmla="*/ 661988 h 714375"/>
                <a:gd name="connsiteX32" fmla="*/ 73819 w 771610"/>
                <a:gd name="connsiteY32" fmla="*/ 654844 h 714375"/>
                <a:gd name="connsiteX33" fmla="*/ 92869 w 771610"/>
                <a:gd name="connsiteY33" fmla="*/ 635794 h 714375"/>
                <a:gd name="connsiteX34" fmla="*/ 100013 w 771610"/>
                <a:gd name="connsiteY34" fmla="*/ 631031 h 714375"/>
                <a:gd name="connsiteX35" fmla="*/ 114300 w 771610"/>
                <a:gd name="connsiteY35" fmla="*/ 626269 h 714375"/>
                <a:gd name="connsiteX36" fmla="*/ 121444 w 771610"/>
                <a:gd name="connsiteY36" fmla="*/ 621506 h 714375"/>
                <a:gd name="connsiteX37" fmla="*/ 130969 w 771610"/>
                <a:gd name="connsiteY37" fmla="*/ 607219 h 714375"/>
                <a:gd name="connsiteX38" fmla="*/ 135731 w 771610"/>
                <a:gd name="connsiteY38" fmla="*/ 600075 h 714375"/>
                <a:gd name="connsiteX39" fmla="*/ 142875 w 771610"/>
                <a:gd name="connsiteY39" fmla="*/ 597694 h 714375"/>
                <a:gd name="connsiteX40" fmla="*/ 150019 w 771610"/>
                <a:gd name="connsiteY40" fmla="*/ 592931 h 714375"/>
                <a:gd name="connsiteX41" fmla="*/ 164306 w 771610"/>
                <a:gd name="connsiteY41" fmla="*/ 585788 h 714375"/>
                <a:gd name="connsiteX42" fmla="*/ 169069 w 771610"/>
                <a:gd name="connsiteY42" fmla="*/ 578644 h 714375"/>
                <a:gd name="connsiteX43" fmla="*/ 176213 w 771610"/>
                <a:gd name="connsiteY43" fmla="*/ 576263 h 714375"/>
                <a:gd name="connsiteX44" fmla="*/ 195263 w 771610"/>
                <a:gd name="connsiteY44" fmla="*/ 573881 h 714375"/>
                <a:gd name="connsiteX45" fmla="*/ 214313 w 771610"/>
                <a:gd name="connsiteY45" fmla="*/ 569119 h 714375"/>
                <a:gd name="connsiteX46" fmla="*/ 228600 w 771610"/>
                <a:gd name="connsiteY46" fmla="*/ 564356 h 714375"/>
                <a:gd name="connsiteX47" fmla="*/ 235744 w 771610"/>
                <a:gd name="connsiteY47" fmla="*/ 561975 h 714375"/>
                <a:gd name="connsiteX48" fmla="*/ 250031 w 771610"/>
                <a:gd name="connsiteY48" fmla="*/ 554831 h 714375"/>
                <a:gd name="connsiteX49" fmla="*/ 271463 w 771610"/>
                <a:gd name="connsiteY49" fmla="*/ 538163 h 714375"/>
                <a:gd name="connsiteX50" fmla="*/ 278606 w 771610"/>
                <a:gd name="connsiteY50" fmla="*/ 535781 h 714375"/>
                <a:gd name="connsiteX51" fmla="*/ 316706 w 771610"/>
                <a:gd name="connsiteY51" fmla="*/ 545306 h 714375"/>
                <a:gd name="connsiteX52" fmla="*/ 319088 w 771610"/>
                <a:gd name="connsiteY52" fmla="*/ 552450 h 714375"/>
                <a:gd name="connsiteX53" fmla="*/ 323850 w 771610"/>
                <a:gd name="connsiteY53" fmla="*/ 607219 h 714375"/>
                <a:gd name="connsiteX54" fmla="*/ 326231 w 771610"/>
                <a:gd name="connsiteY54" fmla="*/ 631031 h 714375"/>
                <a:gd name="connsiteX55" fmla="*/ 328613 w 771610"/>
                <a:gd name="connsiteY55" fmla="*/ 678656 h 714375"/>
                <a:gd name="connsiteX56" fmla="*/ 342900 w 771610"/>
                <a:gd name="connsiteY56" fmla="*/ 688181 h 714375"/>
                <a:gd name="connsiteX57" fmla="*/ 350044 w 771610"/>
                <a:gd name="connsiteY57" fmla="*/ 695325 h 714375"/>
                <a:gd name="connsiteX58" fmla="*/ 364331 w 771610"/>
                <a:gd name="connsiteY58" fmla="*/ 700088 h 714375"/>
                <a:gd name="connsiteX59" fmla="*/ 378619 w 771610"/>
                <a:gd name="connsiteY59" fmla="*/ 690563 h 714375"/>
                <a:gd name="connsiteX60" fmla="*/ 385763 w 771610"/>
                <a:gd name="connsiteY60" fmla="*/ 685800 h 714375"/>
                <a:gd name="connsiteX61" fmla="*/ 392906 w 771610"/>
                <a:gd name="connsiteY61" fmla="*/ 678656 h 714375"/>
                <a:gd name="connsiteX62" fmla="*/ 409575 w 771610"/>
                <a:gd name="connsiteY62" fmla="*/ 673894 h 714375"/>
                <a:gd name="connsiteX63" fmla="*/ 423863 w 771610"/>
                <a:gd name="connsiteY63" fmla="*/ 664369 h 714375"/>
                <a:gd name="connsiteX64" fmla="*/ 435769 w 771610"/>
                <a:gd name="connsiteY64" fmla="*/ 654844 h 714375"/>
                <a:gd name="connsiteX65" fmla="*/ 442913 w 771610"/>
                <a:gd name="connsiteY65" fmla="*/ 650081 h 714375"/>
                <a:gd name="connsiteX66" fmla="*/ 450056 w 771610"/>
                <a:gd name="connsiteY66" fmla="*/ 647700 h 714375"/>
                <a:gd name="connsiteX67" fmla="*/ 504825 w 771610"/>
                <a:gd name="connsiteY67" fmla="*/ 642938 h 714375"/>
                <a:gd name="connsiteX68" fmla="*/ 526256 w 771610"/>
                <a:gd name="connsiteY68" fmla="*/ 633413 h 714375"/>
                <a:gd name="connsiteX69" fmla="*/ 533400 w 771610"/>
                <a:gd name="connsiteY69" fmla="*/ 631031 h 714375"/>
                <a:gd name="connsiteX70" fmla="*/ 552450 w 771610"/>
                <a:gd name="connsiteY70" fmla="*/ 619125 h 714375"/>
                <a:gd name="connsiteX71" fmla="*/ 566738 w 771610"/>
                <a:gd name="connsiteY71" fmla="*/ 609600 h 714375"/>
                <a:gd name="connsiteX72" fmla="*/ 571500 w 771610"/>
                <a:gd name="connsiteY72" fmla="*/ 602456 h 714375"/>
                <a:gd name="connsiteX73" fmla="*/ 578644 w 771610"/>
                <a:gd name="connsiteY73" fmla="*/ 576263 h 714375"/>
                <a:gd name="connsiteX74" fmla="*/ 581025 w 771610"/>
                <a:gd name="connsiteY74" fmla="*/ 559594 h 714375"/>
                <a:gd name="connsiteX75" fmla="*/ 588169 w 771610"/>
                <a:gd name="connsiteY75" fmla="*/ 554831 h 714375"/>
                <a:gd name="connsiteX76" fmla="*/ 621506 w 771610"/>
                <a:gd name="connsiteY76" fmla="*/ 550069 h 714375"/>
                <a:gd name="connsiteX77" fmla="*/ 688181 w 771610"/>
                <a:gd name="connsiteY77" fmla="*/ 547688 h 714375"/>
                <a:gd name="connsiteX78" fmla="*/ 702469 w 771610"/>
                <a:gd name="connsiteY78" fmla="*/ 542925 h 714375"/>
                <a:gd name="connsiteX79" fmla="*/ 709613 w 771610"/>
                <a:gd name="connsiteY79" fmla="*/ 540544 h 714375"/>
                <a:gd name="connsiteX80" fmla="*/ 723900 w 771610"/>
                <a:gd name="connsiteY80" fmla="*/ 538163 h 714375"/>
                <a:gd name="connsiteX81" fmla="*/ 731044 w 771610"/>
                <a:gd name="connsiteY81" fmla="*/ 535781 h 714375"/>
                <a:gd name="connsiteX82" fmla="*/ 738188 w 771610"/>
                <a:gd name="connsiteY82" fmla="*/ 531019 h 714375"/>
                <a:gd name="connsiteX83" fmla="*/ 752475 w 771610"/>
                <a:gd name="connsiteY83" fmla="*/ 526256 h 714375"/>
                <a:gd name="connsiteX84" fmla="*/ 759619 w 771610"/>
                <a:gd name="connsiteY84" fmla="*/ 523875 h 714375"/>
                <a:gd name="connsiteX85" fmla="*/ 766763 w 771610"/>
                <a:gd name="connsiteY85" fmla="*/ 521494 h 714375"/>
                <a:gd name="connsiteX86" fmla="*/ 771525 w 771610"/>
                <a:gd name="connsiteY86" fmla="*/ 507206 h 714375"/>
                <a:gd name="connsiteX87" fmla="*/ 769144 w 771610"/>
                <a:gd name="connsiteY87" fmla="*/ 490538 h 714375"/>
                <a:gd name="connsiteX88" fmla="*/ 752475 w 771610"/>
                <a:gd name="connsiteY88" fmla="*/ 469106 h 714375"/>
                <a:gd name="connsiteX89" fmla="*/ 740569 w 771610"/>
                <a:gd name="connsiteY89" fmla="*/ 452438 h 714375"/>
                <a:gd name="connsiteX90" fmla="*/ 735806 w 771610"/>
                <a:gd name="connsiteY90" fmla="*/ 438150 h 714375"/>
                <a:gd name="connsiteX91" fmla="*/ 716756 w 771610"/>
                <a:gd name="connsiteY91" fmla="*/ 409575 h 714375"/>
                <a:gd name="connsiteX92" fmla="*/ 707231 w 771610"/>
                <a:gd name="connsiteY92" fmla="*/ 395288 h 714375"/>
                <a:gd name="connsiteX93" fmla="*/ 702469 w 771610"/>
                <a:gd name="connsiteY93" fmla="*/ 388144 h 714375"/>
                <a:gd name="connsiteX94" fmla="*/ 695325 w 771610"/>
                <a:gd name="connsiteY94" fmla="*/ 381000 h 714375"/>
                <a:gd name="connsiteX95" fmla="*/ 678656 w 771610"/>
                <a:gd name="connsiteY95" fmla="*/ 359569 h 714375"/>
                <a:gd name="connsiteX96" fmla="*/ 664369 w 771610"/>
                <a:gd name="connsiteY96" fmla="*/ 335756 h 714375"/>
                <a:gd name="connsiteX97" fmla="*/ 652463 w 771610"/>
                <a:gd name="connsiteY97" fmla="*/ 319088 h 714375"/>
                <a:gd name="connsiteX98" fmla="*/ 650081 w 771610"/>
                <a:gd name="connsiteY98" fmla="*/ 311944 h 714375"/>
                <a:gd name="connsiteX99" fmla="*/ 638175 w 771610"/>
                <a:gd name="connsiteY99" fmla="*/ 297656 h 714375"/>
                <a:gd name="connsiteX100" fmla="*/ 631031 w 771610"/>
                <a:gd name="connsiteY100" fmla="*/ 283369 h 714375"/>
                <a:gd name="connsiteX101" fmla="*/ 628650 w 771610"/>
                <a:gd name="connsiteY101" fmla="*/ 276225 h 714375"/>
                <a:gd name="connsiteX102" fmla="*/ 623888 w 771610"/>
                <a:gd name="connsiteY102" fmla="*/ 269081 h 714375"/>
                <a:gd name="connsiteX103" fmla="*/ 621506 w 771610"/>
                <a:gd name="connsiteY103" fmla="*/ 261938 h 714375"/>
                <a:gd name="connsiteX104" fmla="*/ 614363 w 771610"/>
                <a:gd name="connsiteY104" fmla="*/ 254794 h 714375"/>
                <a:gd name="connsiteX105" fmla="*/ 604838 w 771610"/>
                <a:gd name="connsiteY105" fmla="*/ 238125 h 714375"/>
                <a:gd name="connsiteX106" fmla="*/ 590550 w 771610"/>
                <a:gd name="connsiteY106" fmla="*/ 233363 h 714375"/>
                <a:gd name="connsiteX107" fmla="*/ 583406 w 771610"/>
                <a:gd name="connsiteY107" fmla="*/ 230981 h 714375"/>
                <a:gd name="connsiteX108" fmla="*/ 578644 w 771610"/>
                <a:gd name="connsiteY108" fmla="*/ 214313 h 714375"/>
                <a:gd name="connsiteX109" fmla="*/ 573881 w 771610"/>
                <a:gd name="connsiteY109" fmla="*/ 192881 h 714375"/>
                <a:gd name="connsiteX110" fmla="*/ 585788 w 771610"/>
                <a:gd name="connsiteY110" fmla="*/ 145256 h 714375"/>
                <a:gd name="connsiteX111" fmla="*/ 590550 w 771610"/>
                <a:gd name="connsiteY111" fmla="*/ 138113 h 714375"/>
                <a:gd name="connsiteX112" fmla="*/ 604838 w 771610"/>
                <a:gd name="connsiteY112" fmla="*/ 128588 h 714375"/>
                <a:gd name="connsiteX113" fmla="*/ 616744 w 771610"/>
                <a:gd name="connsiteY113" fmla="*/ 111919 h 714375"/>
                <a:gd name="connsiteX114" fmla="*/ 621506 w 771610"/>
                <a:gd name="connsiteY114" fmla="*/ 104775 h 714375"/>
                <a:gd name="connsiteX115" fmla="*/ 628650 w 771610"/>
                <a:gd name="connsiteY115" fmla="*/ 100013 h 714375"/>
                <a:gd name="connsiteX116" fmla="*/ 631031 w 771610"/>
                <a:gd name="connsiteY116" fmla="*/ 64294 h 714375"/>
                <a:gd name="connsiteX117" fmla="*/ 628650 w 771610"/>
                <a:gd name="connsiteY117" fmla="*/ 57150 h 714375"/>
                <a:gd name="connsiteX118" fmla="*/ 621506 w 771610"/>
                <a:gd name="connsiteY118" fmla="*/ 52388 h 714375"/>
                <a:gd name="connsiteX119" fmla="*/ 611981 w 771610"/>
                <a:gd name="connsiteY119" fmla="*/ 38100 h 714375"/>
                <a:gd name="connsiteX120" fmla="*/ 597694 w 771610"/>
                <a:gd name="connsiteY120" fmla="*/ 26194 h 714375"/>
                <a:gd name="connsiteX121" fmla="*/ 576263 w 771610"/>
                <a:gd name="connsiteY121" fmla="*/ 14288 h 714375"/>
                <a:gd name="connsiteX122" fmla="*/ 561975 w 771610"/>
                <a:gd name="connsiteY122" fmla="*/ 4763 h 714375"/>
                <a:gd name="connsiteX123" fmla="*/ 554831 w 771610"/>
                <a:gd name="connsiteY123" fmla="*/ 0 h 714375"/>
                <a:gd name="connsiteX124" fmla="*/ 504825 w 771610"/>
                <a:gd name="connsiteY124" fmla="*/ 2381 h 714375"/>
                <a:gd name="connsiteX125" fmla="*/ 490538 w 771610"/>
                <a:gd name="connsiteY125" fmla="*/ 7144 h 714375"/>
                <a:gd name="connsiteX126" fmla="*/ 483394 w 771610"/>
                <a:gd name="connsiteY126" fmla="*/ 9525 h 714375"/>
                <a:gd name="connsiteX127" fmla="*/ 476250 w 771610"/>
                <a:gd name="connsiteY127" fmla="*/ 11906 h 714375"/>
                <a:gd name="connsiteX128" fmla="*/ 471488 w 771610"/>
                <a:gd name="connsiteY128" fmla="*/ 26194 h 714375"/>
                <a:gd name="connsiteX129" fmla="*/ 464344 w 771610"/>
                <a:gd name="connsiteY129" fmla="*/ 57150 h 714375"/>
                <a:gd name="connsiteX130" fmla="*/ 461963 w 771610"/>
                <a:gd name="connsiteY130" fmla="*/ 64294 h 714375"/>
                <a:gd name="connsiteX131" fmla="*/ 457200 w 771610"/>
                <a:gd name="connsiteY131" fmla="*/ 71438 h 714375"/>
                <a:gd name="connsiteX132" fmla="*/ 442913 w 771610"/>
                <a:gd name="connsiteY132" fmla="*/ 76200 h 714375"/>
                <a:gd name="connsiteX133" fmla="*/ 440531 w 771610"/>
                <a:gd name="connsiteY133" fmla="*/ 83344 h 714375"/>
                <a:gd name="connsiteX134" fmla="*/ 402431 w 771610"/>
                <a:gd name="connsiteY134" fmla="*/ 88106 h 714375"/>
                <a:gd name="connsiteX135" fmla="*/ 378619 w 771610"/>
                <a:gd name="connsiteY135" fmla="*/ 85725 h 714375"/>
                <a:gd name="connsiteX136" fmla="*/ 376238 w 771610"/>
                <a:gd name="connsiteY136" fmla="*/ 92869 h 714375"/>
                <a:gd name="connsiteX137" fmla="*/ 369094 w 771610"/>
                <a:gd name="connsiteY137" fmla="*/ 100013 h 714375"/>
                <a:gd name="connsiteX138" fmla="*/ 359569 w 771610"/>
                <a:gd name="connsiteY138" fmla="*/ 114300 h 714375"/>
                <a:gd name="connsiteX139" fmla="*/ 354806 w 771610"/>
                <a:gd name="connsiteY139" fmla="*/ 121444 h 714375"/>
                <a:gd name="connsiteX140" fmla="*/ 350044 w 771610"/>
                <a:gd name="connsiteY140" fmla="*/ 128588 h 714375"/>
                <a:gd name="connsiteX141" fmla="*/ 342900 w 771610"/>
                <a:gd name="connsiteY141" fmla="*/ 130969 h 714375"/>
                <a:gd name="connsiteX142" fmla="*/ 297656 w 771610"/>
                <a:gd name="connsiteY142" fmla="*/ 130969 h 714375"/>
                <a:gd name="connsiteX143" fmla="*/ 295275 w 771610"/>
                <a:gd name="connsiteY143" fmla="*/ 138113 h 714375"/>
                <a:gd name="connsiteX144" fmla="*/ 290513 w 771610"/>
                <a:gd name="connsiteY144" fmla="*/ 154781 h 714375"/>
                <a:gd name="connsiteX145" fmla="*/ 288131 w 771610"/>
                <a:gd name="connsiteY145" fmla="*/ 178594 h 714375"/>
                <a:gd name="connsiteX146" fmla="*/ 285750 w 771610"/>
                <a:gd name="connsiteY146" fmla="*/ 185738 h 714375"/>
                <a:gd name="connsiteX147" fmla="*/ 278606 w 771610"/>
                <a:gd name="connsiteY147" fmla="*/ 190500 h 714375"/>
                <a:gd name="connsiteX148" fmla="*/ 271463 w 771610"/>
                <a:gd name="connsiteY148" fmla="*/ 192881 h 714375"/>
                <a:gd name="connsiteX149" fmla="*/ 257175 w 771610"/>
                <a:gd name="connsiteY149" fmla="*/ 200025 h 714375"/>
                <a:gd name="connsiteX150" fmla="*/ 235744 w 771610"/>
                <a:gd name="connsiteY150" fmla="*/ 195263 h 714375"/>
                <a:gd name="connsiteX151" fmla="*/ 226219 w 771610"/>
                <a:gd name="connsiteY151" fmla="*/ 192881 h 714375"/>
                <a:gd name="connsiteX152" fmla="*/ 219075 w 771610"/>
                <a:gd name="connsiteY152" fmla="*/ 190500 h 714375"/>
                <a:gd name="connsiteX153" fmla="*/ 209550 w 771610"/>
                <a:gd name="connsiteY153" fmla="*/ 188119 h 714375"/>
                <a:gd name="connsiteX154" fmla="*/ 197644 w 771610"/>
                <a:gd name="connsiteY154" fmla="*/ 183356 h 714375"/>
                <a:gd name="connsiteX155" fmla="*/ 188119 w 771610"/>
                <a:gd name="connsiteY155" fmla="*/ 173831 h 714375"/>
                <a:gd name="connsiteX156" fmla="*/ 159544 w 771610"/>
                <a:gd name="connsiteY156" fmla="*/ 171450 h 714375"/>
                <a:gd name="connsiteX157" fmla="*/ 126206 w 771610"/>
                <a:gd name="connsiteY157" fmla="*/ 166688 h 714375"/>
                <a:gd name="connsiteX158" fmla="*/ 121444 w 771610"/>
                <a:gd name="connsiteY158" fmla="*/ 159544 h 714375"/>
                <a:gd name="connsiteX159" fmla="*/ 90488 w 771610"/>
                <a:gd name="connsiteY159" fmla="*/ 159544 h 714375"/>
                <a:gd name="connsiteX160" fmla="*/ 83344 w 771610"/>
                <a:gd name="connsiteY160" fmla="*/ 161925 h 714375"/>
                <a:gd name="connsiteX161" fmla="*/ 78581 w 771610"/>
                <a:gd name="connsiteY161" fmla="*/ 169069 h 714375"/>
                <a:gd name="connsiteX162" fmla="*/ 71438 w 771610"/>
                <a:gd name="connsiteY162" fmla="*/ 173831 h 714375"/>
                <a:gd name="connsiteX163" fmla="*/ 66675 w 771610"/>
                <a:gd name="connsiteY163" fmla="*/ 180975 h 714375"/>
                <a:gd name="connsiteX164" fmla="*/ 59531 w 771610"/>
                <a:gd name="connsiteY164" fmla="*/ 185738 h 714375"/>
                <a:gd name="connsiteX165" fmla="*/ 54769 w 771610"/>
                <a:gd name="connsiteY165" fmla="*/ 202406 h 714375"/>
                <a:gd name="connsiteX166" fmla="*/ 52388 w 771610"/>
                <a:gd name="connsiteY166" fmla="*/ 214313 h 7143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Lst>
              <a:rect l="l" t="t" r="r" b="b"/>
              <a:pathLst>
                <a:path w="771610" h="714375">
                  <a:moveTo>
                    <a:pt x="52388" y="214313"/>
                  </a:moveTo>
                  <a:cubicBezTo>
                    <a:pt x="53579" y="218282"/>
                    <a:pt x="59219" y="221909"/>
                    <a:pt x="61913" y="226219"/>
                  </a:cubicBezTo>
                  <a:cubicBezTo>
                    <a:pt x="63243" y="228348"/>
                    <a:pt x="64294" y="230853"/>
                    <a:pt x="64294" y="233363"/>
                  </a:cubicBezTo>
                  <a:cubicBezTo>
                    <a:pt x="64294" y="264392"/>
                    <a:pt x="64335" y="261777"/>
                    <a:pt x="59531" y="280988"/>
                  </a:cubicBezTo>
                  <a:cubicBezTo>
                    <a:pt x="57935" y="300146"/>
                    <a:pt x="59106" y="304631"/>
                    <a:pt x="54769" y="319088"/>
                  </a:cubicBezTo>
                  <a:cubicBezTo>
                    <a:pt x="53326" y="323896"/>
                    <a:pt x="51594" y="328613"/>
                    <a:pt x="50006" y="333375"/>
                  </a:cubicBezTo>
                  <a:lnTo>
                    <a:pt x="47625" y="340519"/>
                  </a:lnTo>
                  <a:cubicBezTo>
                    <a:pt x="48419" y="346075"/>
                    <a:pt x="48905" y="351684"/>
                    <a:pt x="50006" y="357188"/>
                  </a:cubicBezTo>
                  <a:cubicBezTo>
                    <a:pt x="52000" y="367159"/>
                    <a:pt x="52470" y="362114"/>
                    <a:pt x="57150" y="371475"/>
                  </a:cubicBezTo>
                  <a:cubicBezTo>
                    <a:pt x="67004" y="391185"/>
                    <a:pt x="50650" y="365298"/>
                    <a:pt x="64294" y="385763"/>
                  </a:cubicBezTo>
                  <a:cubicBezTo>
                    <a:pt x="62791" y="411317"/>
                    <a:pt x="61813" y="432105"/>
                    <a:pt x="59531" y="457200"/>
                  </a:cubicBezTo>
                  <a:cubicBezTo>
                    <a:pt x="58880" y="464358"/>
                    <a:pt x="58271" y="471531"/>
                    <a:pt x="57150" y="478631"/>
                  </a:cubicBezTo>
                  <a:cubicBezTo>
                    <a:pt x="55888" y="486627"/>
                    <a:pt x="54948" y="494765"/>
                    <a:pt x="52388" y="502444"/>
                  </a:cubicBezTo>
                  <a:cubicBezTo>
                    <a:pt x="41080" y="536365"/>
                    <a:pt x="52435" y="501085"/>
                    <a:pt x="45244" y="526256"/>
                  </a:cubicBezTo>
                  <a:cubicBezTo>
                    <a:pt x="44554" y="528670"/>
                    <a:pt x="44082" y="531206"/>
                    <a:pt x="42863" y="533400"/>
                  </a:cubicBezTo>
                  <a:cubicBezTo>
                    <a:pt x="40083" y="538404"/>
                    <a:pt x="35149" y="542258"/>
                    <a:pt x="33338" y="547688"/>
                  </a:cubicBezTo>
                  <a:cubicBezTo>
                    <a:pt x="30951" y="554845"/>
                    <a:pt x="31321" y="555822"/>
                    <a:pt x="26194" y="561975"/>
                  </a:cubicBezTo>
                  <a:cubicBezTo>
                    <a:pt x="24038" y="564562"/>
                    <a:pt x="21118" y="566461"/>
                    <a:pt x="19050" y="569119"/>
                  </a:cubicBezTo>
                  <a:cubicBezTo>
                    <a:pt x="15536" y="573637"/>
                    <a:pt x="9525" y="583406"/>
                    <a:pt x="9525" y="583406"/>
                  </a:cubicBezTo>
                  <a:lnTo>
                    <a:pt x="2381" y="604838"/>
                  </a:lnTo>
                  <a:lnTo>
                    <a:pt x="0" y="611981"/>
                  </a:lnTo>
                  <a:cubicBezTo>
                    <a:pt x="794" y="629444"/>
                    <a:pt x="987" y="646944"/>
                    <a:pt x="2381" y="664369"/>
                  </a:cubicBezTo>
                  <a:cubicBezTo>
                    <a:pt x="2581" y="666871"/>
                    <a:pt x="4154" y="669078"/>
                    <a:pt x="4763" y="671513"/>
                  </a:cubicBezTo>
                  <a:cubicBezTo>
                    <a:pt x="5745" y="675439"/>
                    <a:pt x="6079" y="679514"/>
                    <a:pt x="7144" y="683419"/>
                  </a:cubicBezTo>
                  <a:cubicBezTo>
                    <a:pt x="8495" y="688372"/>
                    <a:pt x="11582" y="700399"/>
                    <a:pt x="16669" y="704850"/>
                  </a:cubicBezTo>
                  <a:cubicBezTo>
                    <a:pt x="20976" y="708619"/>
                    <a:pt x="30956" y="714375"/>
                    <a:pt x="30956" y="714375"/>
                  </a:cubicBezTo>
                  <a:cubicBezTo>
                    <a:pt x="31750" y="711994"/>
                    <a:pt x="32119" y="709425"/>
                    <a:pt x="33338" y="707231"/>
                  </a:cubicBezTo>
                  <a:cubicBezTo>
                    <a:pt x="36118" y="702228"/>
                    <a:pt x="42863" y="692944"/>
                    <a:pt x="42863" y="692944"/>
                  </a:cubicBezTo>
                  <a:cubicBezTo>
                    <a:pt x="44799" y="687135"/>
                    <a:pt x="45391" y="683271"/>
                    <a:pt x="50006" y="678656"/>
                  </a:cubicBezTo>
                  <a:cubicBezTo>
                    <a:pt x="52030" y="676632"/>
                    <a:pt x="54769" y="675481"/>
                    <a:pt x="57150" y="673894"/>
                  </a:cubicBezTo>
                  <a:cubicBezTo>
                    <a:pt x="57944" y="671513"/>
                    <a:pt x="57963" y="668710"/>
                    <a:pt x="59531" y="666750"/>
                  </a:cubicBezTo>
                  <a:cubicBezTo>
                    <a:pt x="61319" y="664515"/>
                    <a:pt x="64476" y="663820"/>
                    <a:pt x="66675" y="661988"/>
                  </a:cubicBezTo>
                  <a:cubicBezTo>
                    <a:pt x="69262" y="659832"/>
                    <a:pt x="71438" y="657225"/>
                    <a:pt x="73819" y="654844"/>
                  </a:cubicBezTo>
                  <a:cubicBezTo>
                    <a:pt x="81141" y="640199"/>
                    <a:pt x="75627" y="647289"/>
                    <a:pt x="92869" y="635794"/>
                  </a:cubicBezTo>
                  <a:cubicBezTo>
                    <a:pt x="95250" y="634206"/>
                    <a:pt x="97298" y="631936"/>
                    <a:pt x="100013" y="631031"/>
                  </a:cubicBezTo>
                  <a:lnTo>
                    <a:pt x="114300" y="626269"/>
                  </a:lnTo>
                  <a:cubicBezTo>
                    <a:pt x="116681" y="624681"/>
                    <a:pt x="119559" y="623660"/>
                    <a:pt x="121444" y="621506"/>
                  </a:cubicBezTo>
                  <a:cubicBezTo>
                    <a:pt x="125213" y="617199"/>
                    <a:pt x="127794" y="611981"/>
                    <a:pt x="130969" y="607219"/>
                  </a:cubicBezTo>
                  <a:cubicBezTo>
                    <a:pt x="132556" y="604838"/>
                    <a:pt x="133016" y="600980"/>
                    <a:pt x="135731" y="600075"/>
                  </a:cubicBezTo>
                  <a:lnTo>
                    <a:pt x="142875" y="597694"/>
                  </a:lnTo>
                  <a:cubicBezTo>
                    <a:pt x="145256" y="596106"/>
                    <a:pt x="147459" y="594211"/>
                    <a:pt x="150019" y="592931"/>
                  </a:cubicBezTo>
                  <a:cubicBezTo>
                    <a:pt x="169739" y="583071"/>
                    <a:pt x="143832" y="599437"/>
                    <a:pt x="164306" y="585788"/>
                  </a:cubicBezTo>
                  <a:cubicBezTo>
                    <a:pt x="165894" y="583407"/>
                    <a:pt x="166834" y="580432"/>
                    <a:pt x="169069" y="578644"/>
                  </a:cubicBezTo>
                  <a:cubicBezTo>
                    <a:pt x="171029" y="577076"/>
                    <a:pt x="173743" y="576712"/>
                    <a:pt x="176213" y="576263"/>
                  </a:cubicBezTo>
                  <a:cubicBezTo>
                    <a:pt x="182509" y="575118"/>
                    <a:pt x="188913" y="574675"/>
                    <a:pt x="195263" y="573881"/>
                  </a:cubicBezTo>
                  <a:cubicBezTo>
                    <a:pt x="216944" y="566654"/>
                    <a:pt x="182692" y="577743"/>
                    <a:pt x="214313" y="569119"/>
                  </a:cubicBezTo>
                  <a:cubicBezTo>
                    <a:pt x="219156" y="567798"/>
                    <a:pt x="223838" y="565944"/>
                    <a:pt x="228600" y="564356"/>
                  </a:cubicBezTo>
                  <a:cubicBezTo>
                    <a:pt x="230981" y="563562"/>
                    <a:pt x="233655" y="563367"/>
                    <a:pt x="235744" y="561975"/>
                  </a:cubicBezTo>
                  <a:cubicBezTo>
                    <a:pt x="244976" y="555821"/>
                    <a:pt x="240173" y="558118"/>
                    <a:pt x="250031" y="554831"/>
                  </a:cubicBezTo>
                  <a:cubicBezTo>
                    <a:pt x="256196" y="548667"/>
                    <a:pt x="262917" y="541013"/>
                    <a:pt x="271463" y="538163"/>
                  </a:cubicBezTo>
                  <a:lnTo>
                    <a:pt x="278606" y="535781"/>
                  </a:lnTo>
                  <a:cubicBezTo>
                    <a:pt x="303756" y="537578"/>
                    <a:pt x="308600" y="529096"/>
                    <a:pt x="316706" y="545306"/>
                  </a:cubicBezTo>
                  <a:cubicBezTo>
                    <a:pt x="317829" y="547551"/>
                    <a:pt x="318294" y="550069"/>
                    <a:pt x="319088" y="552450"/>
                  </a:cubicBezTo>
                  <a:cubicBezTo>
                    <a:pt x="323785" y="590031"/>
                    <a:pt x="319484" y="552639"/>
                    <a:pt x="323850" y="607219"/>
                  </a:cubicBezTo>
                  <a:cubicBezTo>
                    <a:pt x="324486" y="615171"/>
                    <a:pt x="325700" y="623072"/>
                    <a:pt x="326231" y="631031"/>
                  </a:cubicBezTo>
                  <a:cubicBezTo>
                    <a:pt x="327288" y="646891"/>
                    <a:pt x="324162" y="663397"/>
                    <a:pt x="328613" y="678656"/>
                  </a:cubicBezTo>
                  <a:cubicBezTo>
                    <a:pt x="330216" y="684151"/>
                    <a:pt x="338853" y="684134"/>
                    <a:pt x="342900" y="688181"/>
                  </a:cubicBezTo>
                  <a:cubicBezTo>
                    <a:pt x="345281" y="690562"/>
                    <a:pt x="347100" y="693689"/>
                    <a:pt x="350044" y="695325"/>
                  </a:cubicBezTo>
                  <a:cubicBezTo>
                    <a:pt x="354432" y="697763"/>
                    <a:pt x="364331" y="700088"/>
                    <a:pt x="364331" y="700088"/>
                  </a:cubicBezTo>
                  <a:cubicBezTo>
                    <a:pt x="376885" y="695902"/>
                    <a:pt x="366728" y="700472"/>
                    <a:pt x="378619" y="690563"/>
                  </a:cubicBezTo>
                  <a:cubicBezTo>
                    <a:pt x="380818" y="688731"/>
                    <a:pt x="383564" y="687632"/>
                    <a:pt x="385763" y="685800"/>
                  </a:cubicBezTo>
                  <a:cubicBezTo>
                    <a:pt x="388350" y="683644"/>
                    <a:pt x="390104" y="680524"/>
                    <a:pt x="392906" y="678656"/>
                  </a:cubicBezTo>
                  <a:cubicBezTo>
                    <a:pt x="394955" y="677290"/>
                    <a:pt x="408306" y="674211"/>
                    <a:pt x="409575" y="673894"/>
                  </a:cubicBezTo>
                  <a:cubicBezTo>
                    <a:pt x="414338" y="670719"/>
                    <a:pt x="420688" y="669132"/>
                    <a:pt x="423863" y="664369"/>
                  </a:cubicBezTo>
                  <a:cubicBezTo>
                    <a:pt x="430017" y="655136"/>
                    <a:pt x="425910" y="658130"/>
                    <a:pt x="435769" y="654844"/>
                  </a:cubicBezTo>
                  <a:cubicBezTo>
                    <a:pt x="438150" y="653256"/>
                    <a:pt x="440353" y="651361"/>
                    <a:pt x="442913" y="650081"/>
                  </a:cubicBezTo>
                  <a:cubicBezTo>
                    <a:pt x="445158" y="648959"/>
                    <a:pt x="447621" y="648309"/>
                    <a:pt x="450056" y="647700"/>
                  </a:cubicBezTo>
                  <a:cubicBezTo>
                    <a:pt x="469323" y="642884"/>
                    <a:pt x="481508" y="644233"/>
                    <a:pt x="504825" y="642938"/>
                  </a:cubicBezTo>
                  <a:cubicBezTo>
                    <a:pt x="541682" y="630651"/>
                    <a:pt x="503619" y="644732"/>
                    <a:pt x="526256" y="633413"/>
                  </a:cubicBezTo>
                  <a:cubicBezTo>
                    <a:pt x="528501" y="632290"/>
                    <a:pt x="531196" y="632233"/>
                    <a:pt x="533400" y="631031"/>
                  </a:cubicBezTo>
                  <a:cubicBezTo>
                    <a:pt x="539974" y="627445"/>
                    <a:pt x="546219" y="623279"/>
                    <a:pt x="552450" y="619125"/>
                  </a:cubicBezTo>
                  <a:lnTo>
                    <a:pt x="566738" y="609600"/>
                  </a:lnTo>
                  <a:cubicBezTo>
                    <a:pt x="568325" y="607219"/>
                    <a:pt x="570338" y="605071"/>
                    <a:pt x="571500" y="602456"/>
                  </a:cubicBezTo>
                  <a:cubicBezTo>
                    <a:pt x="575222" y="594081"/>
                    <a:pt x="577150" y="585229"/>
                    <a:pt x="578644" y="576263"/>
                  </a:cubicBezTo>
                  <a:cubicBezTo>
                    <a:pt x="579567" y="570727"/>
                    <a:pt x="578746" y="564723"/>
                    <a:pt x="581025" y="559594"/>
                  </a:cubicBezTo>
                  <a:cubicBezTo>
                    <a:pt x="582187" y="556979"/>
                    <a:pt x="585489" y="555836"/>
                    <a:pt x="588169" y="554831"/>
                  </a:cubicBezTo>
                  <a:cubicBezTo>
                    <a:pt x="594239" y="552555"/>
                    <a:pt x="618933" y="550208"/>
                    <a:pt x="621506" y="550069"/>
                  </a:cubicBezTo>
                  <a:cubicBezTo>
                    <a:pt x="643713" y="548869"/>
                    <a:pt x="665956" y="548482"/>
                    <a:pt x="688181" y="547688"/>
                  </a:cubicBezTo>
                  <a:lnTo>
                    <a:pt x="702469" y="542925"/>
                  </a:lnTo>
                  <a:cubicBezTo>
                    <a:pt x="704850" y="542131"/>
                    <a:pt x="707137" y="540957"/>
                    <a:pt x="709613" y="540544"/>
                  </a:cubicBezTo>
                  <a:lnTo>
                    <a:pt x="723900" y="538163"/>
                  </a:lnTo>
                  <a:cubicBezTo>
                    <a:pt x="726281" y="537369"/>
                    <a:pt x="728799" y="536904"/>
                    <a:pt x="731044" y="535781"/>
                  </a:cubicBezTo>
                  <a:cubicBezTo>
                    <a:pt x="733604" y="534501"/>
                    <a:pt x="735573" y="532181"/>
                    <a:pt x="738188" y="531019"/>
                  </a:cubicBezTo>
                  <a:cubicBezTo>
                    <a:pt x="742775" y="528980"/>
                    <a:pt x="747713" y="527844"/>
                    <a:pt x="752475" y="526256"/>
                  </a:cubicBezTo>
                  <a:lnTo>
                    <a:pt x="759619" y="523875"/>
                  </a:lnTo>
                  <a:lnTo>
                    <a:pt x="766763" y="521494"/>
                  </a:lnTo>
                  <a:cubicBezTo>
                    <a:pt x="768350" y="516731"/>
                    <a:pt x="772235" y="512176"/>
                    <a:pt x="771525" y="507206"/>
                  </a:cubicBezTo>
                  <a:cubicBezTo>
                    <a:pt x="770731" y="501650"/>
                    <a:pt x="771159" y="495776"/>
                    <a:pt x="769144" y="490538"/>
                  </a:cubicBezTo>
                  <a:cubicBezTo>
                    <a:pt x="764283" y="477898"/>
                    <a:pt x="759824" y="477679"/>
                    <a:pt x="752475" y="469106"/>
                  </a:cubicBezTo>
                  <a:cubicBezTo>
                    <a:pt x="748044" y="463936"/>
                    <a:pt x="744339" y="458092"/>
                    <a:pt x="740569" y="452438"/>
                  </a:cubicBezTo>
                  <a:cubicBezTo>
                    <a:pt x="738981" y="447675"/>
                    <a:pt x="738591" y="442327"/>
                    <a:pt x="735806" y="438150"/>
                  </a:cubicBezTo>
                  <a:lnTo>
                    <a:pt x="716756" y="409575"/>
                  </a:lnTo>
                  <a:lnTo>
                    <a:pt x="707231" y="395288"/>
                  </a:lnTo>
                  <a:cubicBezTo>
                    <a:pt x="705643" y="392907"/>
                    <a:pt x="704493" y="390168"/>
                    <a:pt x="702469" y="388144"/>
                  </a:cubicBezTo>
                  <a:cubicBezTo>
                    <a:pt x="700088" y="385763"/>
                    <a:pt x="697393" y="383658"/>
                    <a:pt x="695325" y="381000"/>
                  </a:cubicBezTo>
                  <a:cubicBezTo>
                    <a:pt x="675387" y="355366"/>
                    <a:pt x="694875" y="375788"/>
                    <a:pt x="678656" y="359569"/>
                  </a:cubicBezTo>
                  <a:cubicBezTo>
                    <a:pt x="673117" y="348489"/>
                    <a:pt x="672989" y="347249"/>
                    <a:pt x="664369" y="335756"/>
                  </a:cubicBezTo>
                  <a:cubicBezTo>
                    <a:pt x="662750" y="333598"/>
                    <a:pt x="654205" y="322571"/>
                    <a:pt x="652463" y="319088"/>
                  </a:cubicBezTo>
                  <a:cubicBezTo>
                    <a:pt x="651340" y="316843"/>
                    <a:pt x="651204" y="314189"/>
                    <a:pt x="650081" y="311944"/>
                  </a:cubicBezTo>
                  <a:cubicBezTo>
                    <a:pt x="646765" y="305311"/>
                    <a:pt x="643443" y="302924"/>
                    <a:pt x="638175" y="297656"/>
                  </a:cubicBezTo>
                  <a:cubicBezTo>
                    <a:pt x="632190" y="279700"/>
                    <a:pt x="640265" y="301836"/>
                    <a:pt x="631031" y="283369"/>
                  </a:cubicBezTo>
                  <a:cubicBezTo>
                    <a:pt x="629908" y="281124"/>
                    <a:pt x="629772" y="278470"/>
                    <a:pt x="628650" y="276225"/>
                  </a:cubicBezTo>
                  <a:cubicBezTo>
                    <a:pt x="627370" y="273665"/>
                    <a:pt x="625168" y="271641"/>
                    <a:pt x="623888" y="269081"/>
                  </a:cubicBezTo>
                  <a:cubicBezTo>
                    <a:pt x="622765" y="266836"/>
                    <a:pt x="622898" y="264026"/>
                    <a:pt x="621506" y="261938"/>
                  </a:cubicBezTo>
                  <a:cubicBezTo>
                    <a:pt x="619638" y="259136"/>
                    <a:pt x="616320" y="257534"/>
                    <a:pt x="614363" y="254794"/>
                  </a:cubicBezTo>
                  <a:cubicBezTo>
                    <a:pt x="613072" y="252986"/>
                    <a:pt x="607738" y="239937"/>
                    <a:pt x="604838" y="238125"/>
                  </a:cubicBezTo>
                  <a:cubicBezTo>
                    <a:pt x="600581" y="235464"/>
                    <a:pt x="595313" y="234951"/>
                    <a:pt x="590550" y="233363"/>
                  </a:cubicBezTo>
                  <a:lnTo>
                    <a:pt x="583406" y="230981"/>
                  </a:lnTo>
                  <a:cubicBezTo>
                    <a:pt x="581136" y="224172"/>
                    <a:pt x="580139" y="221789"/>
                    <a:pt x="578644" y="214313"/>
                  </a:cubicBezTo>
                  <a:cubicBezTo>
                    <a:pt x="574454" y="193362"/>
                    <a:pt x="578516" y="206782"/>
                    <a:pt x="573881" y="192881"/>
                  </a:cubicBezTo>
                  <a:cubicBezTo>
                    <a:pt x="576671" y="153835"/>
                    <a:pt x="570083" y="168813"/>
                    <a:pt x="585788" y="145256"/>
                  </a:cubicBezTo>
                  <a:cubicBezTo>
                    <a:pt x="587375" y="142875"/>
                    <a:pt x="588169" y="139700"/>
                    <a:pt x="590550" y="138113"/>
                  </a:cubicBezTo>
                  <a:lnTo>
                    <a:pt x="604838" y="128588"/>
                  </a:lnTo>
                  <a:cubicBezTo>
                    <a:pt x="616061" y="111752"/>
                    <a:pt x="601976" y="132595"/>
                    <a:pt x="616744" y="111919"/>
                  </a:cubicBezTo>
                  <a:cubicBezTo>
                    <a:pt x="618407" y="109590"/>
                    <a:pt x="619482" y="106799"/>
                    <a:pt x="621506" y="104775"/>
                  </a:cubicBezTo>
                  <a:cubicBezTo>
                    <a:pt x="623530" y="102751"/>
                    <a:pt x="626269" y="101600"/>
                    <a:pt x="628650" y="100013"/>
                  </a:cubicBezTo>
                  <a:cubicBezTo>
                    <a:pt x="635003" y="80956"/>
                    <a:pt x="634946" y="87780"/>
                    <a:pt x="631031" y="64294"/>
                  </a:cubicBezTo>
                  <a:cubicBezTo>
                    <a:pt x="630618" y="61818"/>
                    <a:pt x="630218" y="59110"/>
                    <a:pt x="628650" y="57150"/>
                  </a:cubicBezTo>
                  <a:cubicBezTo>
                    <a:pt x="626862" y="54915"/>
                    <a:pt x="623887" y="53975"/>
                    <a:pt x="621506" y="52388"/>
                  </a:cubicBezTo>
                  <a:cubicBezTo>
                    <a:pt x="618331" y="47625"/>
                    <a:pt x="616744" y="41275"/>
                    <a:pt x="611981" y="38100"/>
                  </a:cubicBezTo>
                  <a:cubicBezTo>
                    <a:pt x="586453" y="21081"/>
                    <a:pt x="625200" y="47587"/>
                    <a:pt x="597694" y="26194"/>
                  </a:cubicBezTo>
                  <a:cubicBezTo>
                    <a:pt x="585412" y="16642"/>
                    <a:pt x="587041" y="17881"/>
                    <a:pt x="576263" y="14288"/>
                  </a:cubicBezTo>
                  <a:lnTo>
                    <a:pt x="561975" y="4763"/>
                  </a:lnTo>
                  <a:lnTo>
                    <a:pt x="554831" y="0"/>
                  </a:lnTo>
                  <a:cubicBezTo>
                    <a:pt x="538162" y="794"/>
                    <a:pt x="521410" y="538"/>
                    <a:pt x="504825" y="2381"/>
                  </a:cubicBezTo>
                  <a:cubicBezTo>
                    <a:pt x="499836" y="2935"/>
                    <a:pt x="495300" y="5556"/>
                    <a:pt x="490538" y="7144"/>
                  </a:cubicBezTo>
                  <a:lnTo>
                    <a:pt x="483394" y="9525"/>
                  </a:lnTo>
                  <a:lnTo>
                    <a:pt x="476250" y="11906"/>
                  </a:lnTo>
                  <a:cubicBezTo>
                    <a:pt x="474663" y="16669"/>
                    <a:pt x="472198" y="21224"/>
                    <a:pt x="471488" y="26194"/>
                  </a:cubicBezTo>
                  <a:cubicBezTo>
                    <a:pt x="468396" y="47833"/>
                    <a:pt x="470881" y="37537"/>
                    <a:pt x="464344" y="57150"/>
                  </a:cubicBezTo>
                  <a:cubicBezTo>
                    <a:pt x="463550" y="59531"/>
                    <a:pt x="463355" y="62206"/>
                    <a:pt x="461963" y="64294"/>
                  </a:cubicBezTo>
                  <a:cubicBezTo>
                    <a:pt x="460375" y="66675"/>
                    <a:pt x="459627" y="69921"/>
                    <a:pt x="457200" y="71438"/>
                  </a:cubicBezTo>
                  <a:cubicBezTo>
                    <a:pt x="452943" y="74099"/>
                    <a:pt x="442913" y="76200"/>
                    <a:pt x="442913" y="76200"/>
                  </a:cubicBezTo>
                  <a:cubicBezTo>
                    <a:pt x="442119" y="78581"/>
                    <a:pt x="441654" y="81099"/>
                    <a:pt x="440531" y="83344"/>
                  </a:cubicBezTo>
                  <a:cubicBezTo>
                    <a:pt x="432230" y="99947"/>
                    <a:pt x="428347" y="89958"/>
                    <a:pt x="402431" y="88106"/>
                  </a:cubicBezTo>
                  <a:cubicBezTo>
                    <a:pt x="393662" y="82260"/>
                    <a:pt x="392151" y="78959"/>
                    <a:pt x="378619" y="85725"/>
                  </a:cubicBezTo>
                  <a:cubicBezTo>
                    <a:pt x="376374" y="86848"/>
                    <a:pt x="377630" y="90780"/>
                    <a:pt x="376238" y="92869"/>
                  </a:cubicBezTo>
                  <a:cubicBezTo>
                    <a:pt x="374370" y="95671"/>
                    <a:pt x="371162" y="97355"/>
                    <a:pt x="369094" y="100013"/>
                  </a:cubicBezTo>
                  <a:cubicBezTo>
                    <a:pt x="365580" y="104531"/>
                    <a:pt x="362744" y="109538"/>
                    <a:pt x="359569" y="114300"/>
                  </a:cubicBezTo>
                  <a:lnTo>
                    <a:pt x="354806" y="121444"/>
                  </a:lnTo>
                  <a:cubicBezTo>
                    <a:pt x="353219" y="123825"/>
                    <a:pt x="352759" y="127683"/>
                    <a:pt x="350044" y="128588"/>
                  </a:cubicBezTo>
                  <a:lnTo>
                    <a:pt x="342900" y="130969"/>
                  </a:lnTo>
                  <a:cubicBezTo>
                    <a:pt x="339911" y="130739"/>
                    <a:pt x="306859" y="125711"/>
                    <a:pt x="297656" y="130969"/>
                  </a:cubicBezTo>
                  <a:cubicBezTo>
                    <a:pt x="295477" y="132214"/>
                    <a:pt x="295965" y="135699"/>
                    <a:pt x="295275" y="138113"/>
                  </a:cubicBezTo>
                  <a:cubicBezTo>
                    <a:pt x="289298" y="159034"/>
                    <a:pt x="296220" y="137661"/>
                    <a:pt x="290513" y="154781"/>
                  </a:cubicBezTo>
                  <a:cubicBezTo>
                    <a:pt x="289719" y="162719"/>
                    <a:pt x="289344" y="170709"/>
                    <a:pt x="288131" y="178594"/>
                  </a:cubicBezTo>
                  <a:cubicBezTo>
                    <a:pt x="287749" y="181075"/>
                    <a:pt x="287318" y="183778"/>
                    <a:pt x="285750" y="185738"/>
                  </a:cubicBezTo>
                  <a:cubicBezTo>
                    <a:pt x="283962" y="187973"/>
                    <a:pt x="281166" y="189220"/>
                    <a:pt x="278606" y="190500"/>
                  </a:cubicBezTo>
                  <a:cubicBezTo>
                    <a:pt x="276361" y="191622"/>
                    <a:pt x="273844" y="192087"/>
                    <a:pt x="271463" y="192881"/>
                  </a:cubicBezTo>
                  <a:cubicBezTo>
                    <a:pt x="267850" y="195290"/>
                    <a:pt x="262106" y="200025"/>
                    <a:pt x="257175" y="200025"/>
                  </a:cubicBezTo>
                  <a:cubicBezTo>
                    <a:pt x="246436" y="200025"/>
                    <a:pt x="244336" y="197718"/>
                    <a:pt x="235744" y="195263"/>
                  </a:cubicBezTo>
                  <a:cubicBezTo>
                    <a:pt x="232597" y="194364"/>
                    <a:pt x="229366" y="193780"/>
                    <a:pt x="226219" y="192881"/>
                  </a:cubicBezTo>
                  <a:cubicBezTo>
                    <a:pt x="223805" y="192191"/>
                    <a:pt x="221489" y="191190"/>
                    <a:pt x="219075" y="190500"/>
                  </a:cubicBezTo>
                  <a:cubicBezTo>
                    <a:pt x="215928" y="189601"/>
                    <a:pt x="212655" y="189154"/>
                    <a:pt x="209550" y="188119"/>
                  </a:cubicBezTo>
                  <a:cubicBezTo>
                    <a:pt x="205495" y="186767"/>
                    <a:pt x="201613" y="184944"/>
                    <a:pt x="197644" y="183356"/>
                  </a:cubicBezTo>
                  <a:cubicBezTo>
                    <a:pt x="194469" y="180181"/>
                    <a:pt x="192405" y="175170"/>
                    <a:pt x="188119" y="173831"/>
                  </a:cubicBezTo>
                  <a:cubicBezTo>
                    <a:pt x="178996" y="170980"/>
                    <a:pt x="169055" y="172401"/>
                    <a:pt x="159544" y="171450"/>
                  </a:cubicBezTo>
                  <a:cubicBezTo>
                    <a:pt x="144644" y="169960"/>
                    <a:pt x="140060" y="168997"/>
                    <a:pt x="126206" y="166688"/>
                  </a:cubicBezTo>
                  <a:cubicBezTo>
                    <a:pt x="124619" y="164307"/>
                    <a:pt x="123679" y="161332"/>
                    <a:pt x="121444" y="159544"/>
                  </a:cubicBezTo>
                  <a:cubicBezTo>
                    <a:pt x="114362" y="153878"/>
                    <a:pt x="92553" y="159338"/>
                    <a:pt x="90488" y="159544"/>
                  </a:cubicBezTo>
                  <a:cubicBezTo>
                    <a:pt x="88107" y="160338"/>
                    <a:pt x="85304" y="160357"/>
                    <a:pt x="83344" y="161925"/>
                  </a:cubicBezTo>
                  <a:cubicBezTo>
                    <a:pt x="81109" y="163713"/>
                    <a:pt x="80605" y="167045"/>
                    <a:pt x="78581" y="169069"/>
                  </a:cubicBezTo>
                  <a:cubicBezTo>
                    <a:pt x="76558" y="171092"/>
                    <a:pt x="73819" y="172244"/>
                    <a:pt x="71438" y="173831"/>
                  </a:cubicBezTo>
                  <a:cubicBezTo>
                    <a:pt x="69850" y="176212"/>
                    <a:pt x="68699" y="178951"/>
                    <a:pt x="66675" y="180975"/>
                  </a:cubicBezTo>
                  <a:cubicBezTo>
                    <a:pt x="64651" y="182999"/>
                    <a:pt x="61319" y="183503"/>
                    <a:pt x="59531" y="185738"/>
                  </a:cubicBezTo>
                  <a:cubicBezTo>
                    <a:pt x="58250" y="187339"/>
                    <a:pt x="54974" y="201721"/>
                    <a:pt x="54769" y="202406"/>
                  </a:cubicBezTo>
                  <a:cubicBezTo>
                    <a:pt x="53326" y="207215"/>
                    <a:pt x="51197" y="210344"/>
                    <a:pt x="52388" y="214313"/>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4" name="jaras116">
              <a:extLst>
                <a:ext uri="{FF2B5EF4-FFF2-40B4-BE49-F238E27FC236}">
                  <a16:creationId xmlns:a16="http://schemas.microsoft.com/office/drawing/2014/main" id="{9EAFEAF8-5FBA-450C-86AA-FA608ABF2A19}"/>
                </a:ext>
              </a:extLst>
            </xdr:cNvPr>
            <xdr:cNvSpPr/>
          </xdr:nvSpPr>
          <xdr:spPr>
            <a:xfrm>
              <a:off x="10852301" y="4996080"/>
              <a:ext cx="910656" cy="650081"/>
            </a:xfrm>
            <a:custGeom>
              <a:avLst/>
              <a:gdLst>
                <a:gd name="connsiteX0" fmla="*/ 92868 w 909637"/>
                <a:gd name="connsiteY0" fmla="*/ 180975 h 650081"/>
                <a:gd name="connsiteX1" fmla="*/ 73818 w 909637"/>
                <a:gd name="connsiteY1" fmla="*/ 169068 h 650081"/>
                <a:gd name="connsiteX2" fmla="*/ 66675 w 909637"/>
                <a:gd name="connsiteY2" fmla="*/ 164306 h 650081"/>
                <a:gd name="connsiteX3" fmla="*/ 50006 w 909637"/>
                <a:gd name="connsiteY3" fmla="*/ 159543 h 650081"/>
                <a:gd name="connsiteX4" fmla="*/ 42862 w 909637"/>
                <a:gd name="connsiteY4" fmla="*/ 154781 h 650081"/>
                <a:gd name="connsiteX5" fmla="*/ 26193 w 909637"/>
                <a:gd name="connsiteY5" fmla="*/ 150018 h 650081"/>
                <a:gd name="connsiteX6" fmla="*/ 19050 w 909637"/>
                <a:gd name="connsiteY6" fmla="*/ 135731 h 650081"/>
                <a:gd name="connsiteX7" fmla="*/ 16668 w 909637"/>
                <a:gd name="connsiteY7" fmla="*/ 128587 h 650081"/>
                <a:gd name="connsiteX8" fmla="*/ 7143 w 909637"/>
                <a:gd name="connsiteY8" fmla="*/ 114300 h 650081"/>
                <a:gd name="connsiteX9" fmla="*/ 4762 w 909637"/>
                <a:gd name="connsiteY9" fmla="*/ 95250 h 650081"/>
                <a:gd name="connsiteX10" fmla="*/ 0 w 909637"/>
                <a:gd name="connsiteY10" fmla="*/ 88106 h 650081"/>
                <a:gd name="connsiteX11" fmla="*/ 4762 w 909637"/>
                <a:gd name="connsiteY11" fmla="*/ 80962 h 650081"/>
                <a:gd name="connsiteX12" fmla="*/ 35718 w 909637"/>
                <a:gd name="connsiteY12" fmla="*/ 78581 h 650081"/>
                <a:gd name="connsiteX13" fmla="*/ 64293 w 909637"/>
                <a:gd name="connsiteY13" fmla="*/ 80962 h 650081"/>
                <a:gd name="connsiteX14" fmla="*/ 78581 w 909637"/>
                <a:gd name="connsiteY14" fmla="*/ 80962 h 650081"/>
                <a:gd name="connsiteX15" fmla="*/ 90487 w 909637"/>
                <a:gd name="connsiteY15" fmla="*/ 59531 h 650081"/>
                <a:gd name="connsiteX16" fmla="*/ 102393 w 909637"/>
                <a:gd name="connsiteY16" fmla="*/ 45243 h 650081"/>
                <a:gd name="connsiteX17" fmla="*/ 109537 w 909637"/>
                <a:gd name="connsiteY17" fmla="*/ 42862 h 650081"/>
                <a:gd name="connsiteX18" fmla="*/ 128587 w 909637"/>
                <a:gd name="connsiteY18" fmla="*/ 45243 h 650081"/>
                <a:gd name="connsiteX19" fmla="*/ 135731 w 909637"/>
                <a:gd name="connsiteY19" fmla="*/ 47625 h 650081"/>
                <a:gd name="connsiteX20" fmla="*/ 145256 w 909637"/>
                <a:gd name="connsiteY20" fmla="*/ 61912 h 650081"/>
                <a:gd name="connsiteX21" fmla="*/ 157162 w 909637"/>
                <a:gd name="connsiteY21" fmla="*/ 64293 h 650081"/>
                <a:gd name="connsiteX22" fmla="*/ 164306 w 909637"/>
                <a:gd name="connsiteY22" fmla="*/ 66675 h 650081"/>
                <a:gd name="connsiteX23" fmla="*/ 192881 w 909637"/>
                <a:gd name="connsiteY23" fmla="*/ 69056 h 650081"/>
                <a:gd name="connsiteX24" fmla="*/ 211931 w 909637"/>
                <a:gd name="connsiteY24" fmla="*/ 73818 h 650081"/>
                <a:gd name="connsiteX25" fmla="*/ 264318 w 909637"/>
                <a:gd name="connsiteY25" fmla="*/ 69056 h 650081"/>
                <a:gd name="connsiteX26" fmla="*/ 335756 w 909637"/>
                <a:gd name="connsiteY26" fmla="*/ 71437 h 650081"/>
                <a:gd name="connsiteX27" fmla="*/ 350043 w 909637"/>
                <a:gd name="connsiteY27" fmla="*/ 76200 h 650081"/>
                <a:gd name="connsiteX28" fmla="*/ 381000 w 909637"/>
                <a:gd name="connsiteY28" fmla="*/ 73818 h 650081"/>
                <a:gd name="connsiteX29" fmla="*/ 423862 w 909637"/>
                <a:gd name="connsiteY29" fmla="*/ 78581 h 650081"/>
                <a:gd name="connsiteX30" fmla="*/ 473868 w 909637"/>
                <a:gd name="connsiteY30" fmla="*/ 90487 h 650081"/>
                <a:gd name="connsiteX31" fmla="*/ 481012 w 909637"/>
                <a:gd name="connsiteY31" fmla="*/ 76200 h 650081"/>
                <a:gd name="connsiteX32" fmla="*/ 488156 w 909637"/>
                <a:gd name="connsiteY32" fmla="*/ 47625 h 650081"/>
                <a:gd name="connsiteX33" fmla="*/ 495300 w 909637"/>
                <a:gd name="connsiteY33" fmla="*/ 42862 h 650081"/>
                <a:gd name="connsiteX34" fmla="*/ 516731 w 909637"/>
                <a:gd name="connsiteY34" fmla="*/ 40481 h 650081"/>
                <a:gd name="connsiteX35" fmla="*/ 523875 w 909637"/>
                <a:gd name="connsiteY35" fmla="*/ 35718 h 650081"/>
                <a:gd name="connsiteX36" fmla="*/ 531018 w 909637"/>
                <a:gd name="connsiteY36" fmla="*/ 21431 h 650081"/>
                <a:gd name="connsiteX37" fmla="*/ 545306 w 909637"/>
                <a:gd name="connsiteY37" fmla="*/ 14287 h 650081"/>
                <a:gd name="connsiteX38" fmla="*/ 592931 w 909637"/>
                <a:gd name="connsiteY38" fmla="*/ 16668 h 650081"/>
                <a:gd name="connsiteX39" fmla="*/ 607218 w 909637"/>
                <a:gd name="connsiteY39" fmla="*/ 26193 h 650081"/>
                <a:gd name="connsiteX40" fmla="*/ 657225 w 909637"/>
                <a:gd name="connsiteY40" fmla="*/ 28575 h 650081"/>
                <a:gd name="connsiteX41" fmla="*/ 721518 w 909637"/>
                <a:gd name="connsiteY41" fmla="*/ 26193 h 650081"/>
                <a:gd name="connsiteX42" fmla="*/ 728662 w 909637"/>
                <a:gd name="connsiteY42" fmla="*/ 19050 h 650081"/>
                <a:gd name="connsiteX43" fmla="*/ 735806 w 909637"/>
                <a:gd name="connsiteY43" fmla="*/ 16668 h 650081"/>
                <a:gd name="connsiteX44" fmla="*/ 742950 w 909637"/>
                <a:gd name="connsiteY44" fmla="*/ 11906 h 650081"/>
                <a:gd name="connsiteX45" fmla="*/ 757237 w 909637"/>
                <a:gd name="connsiteY45" fmla="*/ 7143 h 650081"/>
                <a:gd name="connsiteX46" fmla="*/ 764381 w 909637"/>
                <a:gd name="connsiteY46" fmla="*/ 4762 h 650081"/>
                <a:gd name="connsiteX47" fmla="*/ 771525 w 909637"/>
                <a:gd name="connsiteY47" fmla="*/ 0 h 650081"/>
                <a:gd name="connsiteX48" fmla="*/ 790575 w 909637"/>
                <a:gd name="connsiteY48" fmla="*/ 7143 h 650081"/>
                <a:gd name="connsiteX49" fmla="*/ 792956 w 909637"/>
                <a:gd name="connsiteY49" fmla="*/ 14287 h 650081"/>
                <a:gd name="connsiteX50" fmla="*/ 797718 w 909637"/>
                <a:gd name="connsiteY50" fmla="*/ 21431 h 650081"/>
                <a:gd name="connsiteX51" fmla="*/ 807243 w 909637"/>
                <a:gd name="connsiteY51" fmla="*/ 38100 h 650081"/>
                <a:gd name="connsiteX52" fmla="*/ 804862 w 909637"/>
                <a:gd name="connsiteY52" fmla="*/ 59531 h 650081"/>
                <a:gd name="connsiteX53" fmla="*/ 797718 w 909637"/>
                <a:gd name="connsiteY53" fmla="*/ 61912 h 650081"/>
                <a:gd name="connsiteX54" fmla="*/ 790575 w 909637"/>
                <a:gd name="connsiteY54" fmla="*/ 76200 h 650081"/>
                <a:gd name="connsiteX55" fmla="*/ 792956 w 909637"/>
                <a:gd name="connsiteY55" fmla="*/ 92868 h 650081"/>
                <a:gd name="connsiteX56" fmla="*/ 795337 w 909637"/>
                <a:gd name="connsiteY56" fmla="*/ 100012 h 650081"/>
                <a:gd name="connsiteX57" fmla="*/ 788193 w 909637"/>
                <a:gd name="connsiteY57" fmla="*/ 145256 h 650081"/>
                <a:gd name="connsiteX58" fmla="*/ 778668 w 909637"/>
                <a:gd name="connsiteY58" fmla="*/ 171450 h 650081"/>
                <a:gd name="connsiteX59" fmla="*/ 776287 w 909637"/>
                <a:gd name="connsiteY59" fmla="*/ 178593 h 650081"/>
                <a:gd name="connsiteX60" fmla="*/ 773906 w 909637"/>
                <a:gd name="connsiteY60" fmla="*/ 216693 h 650081"/>
                <a:gd name="connsiteX61" fmla="*/ 771525 w 909637"/>
                <a:gd name="connsiteY61" fmla="*/ 230981 h 650081"/>
                <a:gd name="connsiteX62" fmla="*/ 792956 w 909637"/>
                <a:gd name="connsiteY62" fmla="*/ 233362 h 650081"/>
                <a:gd name="connsiteX63" fmla="*/ 816768 w 909637"/>
                <a:gd name="connsiteY63" fmla="*/ 238125 h 650081"/>
                <a:gd name="connsiteX64" fmla="*/ 823912 w 909637"/>
                <a:gd name="connsiteY64" fmla="*/ 240506 h 650081"/>
                <a:gd name="connsiteX65" fmla="*/ 850106 w 909637"/>
                <a:gd name="connsiteY65" fmla="*/ 247650 h 650081"/>
                <a:gd name="connsiteX66" fmla="*/ 864393 w 909637"/>
                <a:gd name="connsiteY66" fmla="*/ 259556 h 650081"/>
                <a:gd name="connsiteX67" fmla="*/ 878681 w 909637"/>
                <a:gd name="connsiteY67" fmla="*/ 269081 h 650081"/>
                <a:gd name="connsiteX68" fmla="*/ 885825 w 909637"/>
                <a:gd name="connsiteY68" fmla="*/ 273843 h 650081"/>
                <a:gd name="connsiteX69" fmla="*/ 888206 w 909637"/>
                <a:gd name="connsiteY69" fmla="*/ 280987 h 650081"/>
                <a:gd name="connsiteX70" fmla="*/ 895350 w 909637"/>
                <a:gd name="connsiteY70" fmla="*/ 283368 h 650081"/>
                <a:gd name="connsiteX71" fmla="*/ 902493 w 909637"/>
                <a:gd name="connsiteY71" fmla="*/ 288131 h 650081"/>
                <a:gd name="connsiteX72" fmla="*/ 909637 w 909637"/>
                <a:gd name="connsiteY72" fmla="*/ 302418 h 650081"/>
                <a:gd name="connsiteX73" fmla="*/ 900112 w 909637"/>
                <a:gd name="connsiteY73" fmla="*/ 323850 h 650081"/>
                <a:gd name="connsiteX74" fmla="*/ 888206 w 909637"/>
                <a:gd name="connsiteY74" fmla="*/ 335756 h 650081"/>
                <a:gd name="connsiteX75" fmla="*/ 881062 w 909637"/>
                <a:gd name="connsiteY75" fmla="*/ 350043 h 650081"/>
                <a:gd name="connsiteX76" fmla="*/ 873918 w 909637"/>
                <a:gd name="connsiteY76" fmla="*/ 359568 h 650081"/>
                <a:gd name="connsiteX77" fmla="*/ 866775 w 909637"/>
                <a:gd name="connsiteY77" fmla="*/ 361950 h 650081"/>
                <a:gd name="connsiteX78" fmla="*/ 859631 w 909637"/>
                <a:gd name="connsiteY78" fmla="*/ 383381 h 650081"/>
                <a:gd name="connsiteX79" fmla="*/ 857250 w 909637"/>
                <a:gd name="connsiteY79" fmla="*/ 390525 h 650081"/>
                <a:gd name="connsiteX80" fmla="*/ 852487 w 909637"/>
                <a:gd name="connsiteY80" fmla="*/ 397668 h 650081"/>
                <a:gd name="connsiteX81" fmla="*/ 842962 w 909637"/>
                <a:gd name="connsiteY81" fmla="*/ 419100 h 650081"/>
                <a:gd name="connsiteX82" fmla="*/ 835818 w 909637"/>
                <a:gd name="connsiteY82" fmla="*/ 423862 h 650081"/>
                <a:gd name="connsiteX83" fmla="*/ 828675 w 909637"/>
                <a:gd name="connsiteY83" fmla="*/ 426243 h 650081"/>
                <a:gd name="connsiteX84" fmla="*/ 807243 w 909637"/>
                <a:gd name="connsiteY84" fmla="*/ 435768 h 650081"/>
                <a:gd name="connsiteX85" fmla="*/ 800100 w 909637"/>
                <a:gd name="connsiteY85" fmla="*/ 438150 h 650081"/>
                <a:gd name="connsiteX86" fmla="*/ 792956 w 909637"/>
                <a:gd name="connsiteY86" fmla="*/ 440531 h 650081"/>
                <a:gd name="connsiteX87" fmla="*/ 790575 w 909637"/>
                <a:gd name="connsiteY87" fmla="*/ 447675 h 650081"/>
                <a:gd name="connsiteX88" fmla="*/ 797718 w 909637"/>
                <a:gd name="connsiteY88" fmla="*/ 473868 h 650081"/>
                <a:gd name="connsiteX89" fmla="*/ 807243 w 909637"/>
                <a:gd name="connsiteY89" fmla="*/ 488156 h 650081"/>
                <a:gd name="connsiteX90" fmla="*/ 797718 w 909637"/>
                <a:gd name="connsiteY90" fmla="*/ 569118 h 650081"/>
                <a:gd name="connsiteX91" fmla="*/ 790575 w 909637"/>
                <a:gd name="connsiteY91" fmla="*/ 571500 h 650081"/>
                <a:gd name="connsiteX92" fmla="*/ 752475 w 909637"/>
                <a:gd name="connsiteY92" fmla="*/ 557212 h 650081"/>
                <a:gd name="connsiteX93" fmla="*/ 733425 w 909637"/>
                <a:gd name="connsiteY93" fmla="*/ 552450 h 650081"/>
                <a:gd name="connsiteX94" fmla="*/ 733425 w 909637"/>
                <a:gd name="connsiteY94" fmla="*/ 576262 h 650081"/>
                <a:gd name="connsiteX95" fmla="*/ 738187 w 909637"/>
                <a:gd name="connsiteY95" fmla="*/ 590550 h 650081"/>
                <a:gd name="connsiteX96" fmla="*/ 738187 w 909637"/>
                <a:gd name="connsiteY96" fmla="*/ 647700 h 650081"/>
                <a:gd name="connsiteX97" fmla="*/ 731043 w 909637"/>
                <a:gd name="connsiteY97" fmla="*/ 650081 h 650081"/>
                <a:gd name="connsiteX98" fmla="*/ 700087 w 909637"/>
                <a:gd name="connsiteY98" fmla="*/ 647700 h 650081"/>
                <a:gd name="connsiteX99" fmla="*/ 683418 w 909637"/>
                <a:gd name="connsiteY99" fmla="*/ 642937 h 650081"/>
                <a:gd name="connsiteX100" fmla="*/ 669131 w 909637"/>
                <a:gd name="connsiteY100" fmla="*/ 633412 h 650081"/>
                <a:gd name="connsiteX101" fmla="*/ 664368 w 909637"/>
                <a:gd name="connsiteY101" fmla="*/ 619125 h 650081"/>
                <a:gd name="connsiteX102" fmla="*/ 661987 w 909637"/>
                <a:gd name="connsiteY102" fmla="*/ 609600 h 650081"/>
                <a:gd name="connsiteX103" fmla="*/ 657225 w 909637"/>
                <a:gd name="connsiteY103" fmla="*/ 595312 h 650081"/>
                <a:gd name="connsiteX104" fmla="*/ 652462 w 909637"/>
                <a:gd name="connsiteY104" fmla="*/ 554831 h 650081"/>
                <a:gd name="connsiteX105" fmla="*/ 647700 w 909637"/>
                <a:gd name="connsiteY105" fmla="*/ 547687 h 650081"/>
                <a:gd name="connsiteX106" fmla="*/ 633412 w 909637"/>
                <a:gd name="connsiteY106" fmla="*/ 542925 h 650081"/>
                <a:gd name="connsiteX107" fmla="*/ 628650 w 909637"/>
                <a:gd name="connsiteY107" fmla="*/ 535781 h 650081"/>
                <a:gd name="connsiteX108" fmla="*/ 619125 w 909637"/>
                <a:gd name="connsiteY108" fmla="*/ 533400 h 650081"/>
                <a:gd name="connsiteX109" fmla="*/ 611981 w 909637"/>
                <a:gd name="connsiteY109" fmla="*/ 528637 h 650081"/>
                <a:gd name="connsiteX110" fmla="*/ 604837 w 909637"/>
                <a:gd name="connsiteY110" fmla="*/ 509587 h 650081"/>
                <a:gd name="connsiteX111" fmla="*/ 602456 w 909637"/>
                <a:gd name="connsiteY111" fmla="*/ 500062 h 650081"/>
                <a:gd name="connsiteX112" fmla="*/ 592931 w 909637"/>
                <a:gd name="connsiteY112" fmla="*/ 485775 h 650081"/>
                <a:gd name="connsiteX113" fmla="*/ 585787 w 909637"/>
                <a:gd name="connsiteY113" fmla="*/ 483393 h 650081"/>
                <a:gd name="connsiteX114" fmla="*/ 573881 w 909637"/>
                <a:gd name="connsiteY114" fmla="*/ 469106 h 650081"/>
                <a:gd name="connsiteX115" fmla="*/ 569118 w 909637"/>
                <a:gd name="connsiteY115" fmla="*/ 454818 h 650081"/>
                <a:gd name="connsiteX116" fmla="*/ 569118 w 909637"/>
                <a:gd name="connsiteY116" fmla="*/ 407193 h 650081"/>
                <a:gd name="connsiteX117" fmla="*/ 576262 w 909637"/>
                <a:gd name="connsiteY117" fmla="*/ 402431 h 650081"/>
                <a:gd name="connsiteX118" fmla="*/ 600075 w 909637"/>
                <a:gd name="connsiteY118" fmla="*/ 402431 h 650081"/>
                <a:gd name="connsiteX119" fmla="*/ 604837 w 909637"/>
                <a:gd name="connsiteY119" fmla="*/ 395287 h 650081"/>
                <a:gd name="connsiteX120" fmla="*/ 607218 w 909637"/>
                <a:gd name="connsiteY120" fmla="*/ 385762 h 650081"/>
                <a:gd name="connsiteX121" fmla="*/ 604837 w 909637"/>
                <a:gd name="connsiteY121" fmla="*/ 373856 h 650081"/>
                <a:gd name="connsiteX122" fmla="*/ 592931 w 909637"/>
                <a:gd name="connsiteY122" fmla="*/ 354806 h 650081"/>
                <a:gd name="connsiteX123" fmla="*/ 578643 w 909637"/>
                <a:gd name="connsiteY123" fmla="*/ 342900 h 650081"/>
                <a:gd name="connsiteX124" fmla="*/ 573881 w 909637"/>
                <a:gd name="connsiteY124" fmla="*/ 335756 h 650081"/>
                <a:gd name="connsiteX125" fmla="*/ 571500 w 909637"/>
                <a:gd name="connsiteY125" fmla="*/ 328612 h 650081"/>
                <a:gd name="connsiteX126" fmla="*/ 557212 w 909637"/>
                <a:gd name="connsiteY126" fmla="*/ 314325 h 650081"/>
                <a:gd name="connsiteX127" fmla="*/ 552450 w 909637"/>
                <a:gd name="connsiteY127" fmla="*/ 307181 h 650081"/>
                <a:gd name="connsiteX128" fmla="*/ 545306 w 909637"/>
                <a:gd name="connsiteY128" fmla="*/ 295275 h 650081"/>
                <a:gd name="connsiteX129" fmla="*/ 538162 w 909637"/>
                <a:gd name="connsiteY129" fmla="*/ 292893 h 650081"/>
                <a:gd name="connsiteX130" fmla="*/ 526256 w 909637"/>
                <a:gd name="connsiteY130" fmla="*/ 271462 h 650081"/>
                <a:gd name="connsiteX131" fmla="*/ 519112 w 909637"/>
                <a:gd name="connsiteY131" fmla="*/ 266700 h 650081"/>
                <a:gd name="connsiteX132" fmla="*/ 511968 w 909637"/>
                <a:gd name="connsiteY132" fmla="*/ 269081 h 650081"/>
                <a:gd name="connsiteX133" fmla="*/ 495300 w 909637"/>
                <a:gd name="connsiteY133" fmla="*/ 285750 h 650081"/>
                <a:gd name="connsiteX134" fmla="*/ 492918 w 909637"/>
                <a:gd name="connsiteY134" fmla="*/ 292893 h 650081"/>
                <a:gd name="connsiteX135" fmla="*/ 476250 w 909637"/>
                <a:gd name="connsiteY135" fmla="*/ 300037 h 650081"/>
                <a:gd name="connsiteX136" fmla="*/ 438150 w 909637"/>
                <a:gd name="connsiteY136" fmla="*/ 304800 h 650081"/>
                <a:gd name="connsiteX137" fmla="*/ 388143 w 909637"/>
                <a:gd name="connsiteY137" fmla="*/ 302418 h 650081"/>
                <a:gd name="connsiteX138" fmla="*/ 373856 w 909637"/>
                <a:gd name="connsiteY138" fmla="*/ 297656 h 650081"/>
                <a:gd name="connsiteX139" fmla="*/ 364331 w 909637"/>
                <a:gd name="connsiteY139" fmla="*/ 285750 h 650081"/>
                <a:gd name="connsiteX140" fmla="*/ 352425 w 909637"/>
                <a:gd name="connsiteY140" fmla="*/ 273843 h 650081"/>
                <a:gd name="connsiteX141" fmla="*/ 347662 w 909637"/>
                <a:gd name="connsiteY141" fmla="*/ 259556 h 650081"/>
                <a:gd name="connsiteX142" fmla="*/ 345281 w 909637"/>
                <a:gd name="connsiteY142" fmla="*/ 252412 h 650081"/>
                <a:gd name="connsiteX143" fmla="*/ 335756 w 909637"/>
                <a:gd name="connsiteY143" fmla="*/ 235743 h 650081"/>
                <a:gd name="connsiteX144" fmla="*/ 328612 w 909637"/>
                <a:gd name="connsiteY144" fmla="*/ 228600 h 650081"/>
                <a:gd name="connsiteX145" fmla="*/ 309562 w 909637"/>
                <a:gd name="connsiteY145" fmla="*/ 216693 h 650081"/>
                <a:gd name="connsiteX146" fmla="*/ 304800 w 909637"/>
                <a:gd name="connsiteY146" fmla="*/ 207168 h 650081"/>
                <a:gd name="connsiteX147" fmla="*/ 297656 w 909637"/>
                <a:gd name="connsiteY147" fmla="*/ 204787 h 650081"/>
                <a:gd name="connsiteX148" fmla="*/ 290512 w 909637"/>
                <a:gd name="connsiteY148" fmla="*/ 200025 h 650081"/>
                <a:gd name="connsiteX149" fmla="*/ 276225 w 909637"/>
                <a:gd name="connsiteY149" fmla="*/ 195262 h 650081"/>
                <a:gd name="connsiteX150" fmla="*/ 269081 w 909637"/>
                <a:gd name="connsiteY150" fmla="*/ 188118 h 650081"/>
                <a:gd name="connsiteX151" fmla="*/ 264318 w 909637"/>
                <a:gd name="connsiteY151" fmla="*/ 164306 h 650081"/>
                <a:gd name="connsiteX152" fmla="*/ 257175 w 909637"/>
                <a:gd name="connsiteY152" fmla="*/ 157162 h 650081"/>
                <a:gd name="connsiteX153" fmla="*/ 247650 w 909637"/>
                <a:gd name="connsiteY153" fmla="*/ 142875 h 650081"/>
                <a:gd name="connsiteX154" fmla="*/ 233362 w 909637"/>
                <a:gd name="connsiteY154" fmla="*/ 138112 h 650081"/>
                <a:gd name="connsiteX155" fmla="*/ 226218 w 909637"/>
                <a:gd name="connsiteY155" fmla="*/ 135731 h 650081"/>
                <a:gd name="connsiteX156" fmla="*/ 216693 w 909637"/>
                <a:gd name="connsiteY156" fmla="*/ 138112 h 650081"/>
                <a:gd name="connsiteX157" fmla="*/ 202406 w 909637"/>
                <a:gd name="connsiteY157" fmla="*/ 142875 h 650081"/>
                <a:gd name="connsiteX158" fmla="*/ 197643 w 909637"/>
                <a:gd name="connsiteY158" fmla="*/ 150018 h 650081"/>
                <a:gd name="connsiteX159" fmla="*/ 185737 w 909637"/>
                <a:gd name="connsiteY159" fmla="*/ 176212 h 650081"/>
                <a:gd name="connsiteX160" fmla="*/ 176212 w 909637"/>
                <a:gd name="connsiteY160" fmla="*/ 178593 h 650081"/>
                <a:gd name="connsiteX161" fmla="*/ 159543 w 909637"/>
                <a:gd name="connsiteY161" fmla="*/ 195262 h 650081"/>
                <a:gd name="connsiteX162" fmla="*/ 152400 w 909637"/>
                <a:gd name="connsiteY162" fmla="*/ 200025 h 650081"/>
                <a:gd name="connsiteX163" fmla="*/ 142875 w 909637"/>
                <a:gd name="connsiteY163" fmla="*/ 197643 h 650081"/>
                <a:gd name="connsiteX164" fmla="*/ 130968 w 909637"/>
                <a:gd name="connsiteY164" fmla="*/ 192881 h 650081"/>
                <a:gd name="connsiteX165" fmla="*/ 123825 w 909637"/>
                <a:gd name="connsiteY165" fmla="*/ 190500 h 650081"/>
                <a:gd name="connsiteX166" fmla="*/ 97631 w 909637"/>
                <a:gd name="connsiteY166" fmla="*/ 176212 h 650081"/>
                <a:gd name="connsiteX167" fmla="*/ 92868 w 909637"/>
                <a:gd name="connsiteY167" fmla="*/ 180975 h 6500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Lst>
              <a:rect l="l" t="t" r="r" b="b"/>
              <a:pathLst>
                <a:path w="909637" h="650081">
                  <a:moveTo>
                    <a:pt x="92868" y="180975"/>
                  </a:moveTo>
                  <a:cubicBezTo>
                    <a:pt x="65547" y="159117"/>
                    <a:pt x="92429" y="178374"/>
                    <a:pt x="73818" y="169068"/>
                  </a:cubicBezTo>
                  <a:cubicBezTo>
                    <a:pt x="71259" y="167788"/>
                    <a:pt x="69305" y="165433"/>
                    <a:pt x="66675" y="164306"/>
                  </a:cubicBezTo>
                  <a:cubicBezTo>
                    <a:pt x="55973" y="159720"/>
                    <a:pt x="59289" y="164185"/>
                    <a:pt x="50006" y="159543"/>
                  </a:cubicBezTo>
                  <a:cubicBezTo>
                    <a:pt x="47446" y="158263"/>
                    <a:pt x="45422" y="156061"/>
                    <a:pt x="42862" y="154781"/>
                  </a:cubicBezTo>
                  <a:cubicBezTo>
                    <a:pt x="39449" y="153075"/>
                    <a:pt x="29240" y="150780"/>
                    <a:pt x="26193" y="150018"/>
                  </a:cubicBezTo>
                  <a:cubicBezTo>
                    <a:pt x="20210" y="132068"/>
                    <a:pt x="28280" y="154191"/>
                    <a:pt x="19050" y="135731"/>
                  </a:cubicBezTo>
                  <a:cubicBezTo>
                    <a:pt x="17927" y="133486"/>
                    <a:pt x="17887" y="130781"/>
                    <a:pt x="16668" y="128587"/>
                  </a:cubicBezTo>
                  <a:cubicBezTo>
                    <a:pt x="13888" y="123584"/>
                    <a:pt x="7143" y="114300"/>
                    <a:pt x="7143" y="114300"/>
                  </a:cubicBezTo>
                  <a:cubicBezTo>
                    <a:pt x="6349" y="107950"/>
                    <a:pt x="6446" y="101424"/>
                    <a:pt x="4762" y="95250"/>
                  </a:cubicBezTo>
                  <a:cubicBezTo>
                    <a:pt x="4009" y="92489"/>
                    <a:pt x="0" y="90968"/>
                    <a:pt x="0" y="88106"/>
                  </a:cubicBezTo>
                  <a:cubicBezTo>
                    <a:pt x="0" y="85244"/>
                    <a:pt x="1997" y="81699"/>
                    <a:pt x="4762" y="80962"/>
                  </a:cubicBezTo>
                  <a:cubicBezTo>
                    <a:pt x="14762" y="78295"/>
                    <a:pt x="25399" y="79375"/>
                    <a:pt x="35718" y="78581"/>
                  </a:cubicBezTo>
                  <a:cubicBezTo>
                    <a:pt x="45243" y="79375"/>
                    <a:pt x="54819" y="79699"/>
                    <a:pt x="64293" y="80962"/>
                  </a:cubicBezTo>
                  <a:cubicBezTo>
                    <a:pt x="77901" y="82776"/>
                    <a:pt x="64973" y="85497"/>
                    <a:pt x="78581" y="80962"/>
                  </a:cubicBezTo>
                  <a:cubicBezTo>
                    <a:pt x="82772" y="68388"/>
                    <a:pt x="79570" y="75906"/>
                    <a:pt x="90487" y="59531"/>
                  </a:cubicBezTo>
                  <a:cubicBezTo>
                    <a:pt x="94000" y="54262"/>
                    <a:pt x="96895" y="48908"/>
                    <a:pt x="102393" y="45243"/>
                  </a:cubicBezTo>
                  <a:cubicBezTo>
                    <a:pt x="104482" y="43851"/>
                    <a:pt x="107156" y="43656"/>
                    <a:pt x="109537" y="42862"/>
                  </a:cubicBezTo>
                  <a:cubicBezTo>
                    <a:pt x="115887" y="43656"/>
                    <a:pt x="122291" y="44098"/>
                    <a:pt x="128587" y="45243"/>
                  </a:cubicBezTo>
                  <a:cubicBezTo>
                    <a:pt x="131057" y="45692"/>
                    <a:pt x="133956" y="45850"/>
                    <a:pt x="135731" y="47625"/>
                  </a:cubicBezTo>
                  <a:cubicBezTo>
                    <a:pt x="139778" y="51672"/>
                    <a:pt x="139643" y="60790"/>
                    <a:pt x="145256" y="61912"/>
                  </a:cubicBezTo>
                  <a:cubicBezTo>
                    <a:pt x="149225" y="62706"/>
                    <a:pt x="153236" y="63311"/>
                    <a:pt x="157162" y="64293"/>
                  </a:cubicBezTo>
                  <a:cubicBezTo>
                    <a:pt x="159597" y="64902"/>
                    <a:pt x="161818" y="66343"/>
                    <a:pt x="164306" y="66675"/>
                  </a:cubicBezTo>
                  <a:cubicBezTo>
                    <a:pt x="173780" y="67938"/>
                    <a:pt x="183356" y="68262"/>
                    <a:pt x="192881" y="69056"/>
                  </a:cubicBezTo>
                  <a:cubicBezTo>
                    <a:pt x="198518" y="70935"/>
                    <a:pt x="206185" y="73818"/>
                    <a:pt x="211931" y="73818"/>
                  </a:cubicBezTo>
                  <a:cubicBezTo>
                    <a:pt x="223661" y="73818"/>
                    <a:pt x="250931" y="70543"/>
                    <a:pt x="264318" y="69056"/>
                  </a:cubicBezTo>
                  <a:cubicBezTo>
                    <a:pt x="288131" y="69850"/>
                    <a:pt x="312012" y="69458"/>
                    <a:pt x="335756" y="71437"/>
                  </a:cubicBezTo>
                  <a:cubicBezTo>
                    <a:pt x="340759" y="71854"/>
                    <a:pt x="350043" y="76200"/>
                    <a:pt x="350043" y="76200"/>
                  </a:cubicBezTo>
                  <a:cubicBezTo>
                    <a:pt x="360362" y="75406"/>
                    <a:pt x="370650" y="73818"/>
                    <a:pt x="381000" y="73818"/>
                  </a:cubicBezTo>
                  <a:cubicBezTo>
                    <a:pt x="402528" y="73818"/>
                    <a:pt x="407073" y="75223"/>
                    <a:pt x="423862" y="78581"/>
                  </a:cubicBezTo>
                  <a:cubicBezTo>
                    <a:pt x="440885" y="104115"/>
                    <a:pt x="427673" y="93204"/>
                    <a:pt x="473868" y="90487"/>
                  </a:cubicBezTo>
                  <a:cubicBezTo>
                    <a:pt x="477525" y="85002"/>
                    <a:pt x="479917" y="82772"/>
                    <a:pt x="481012" y="76200"/>
                  </a:cubicBezTo>
                  <a:cubicBezTo>
                    <a:pt x="483131" y="63486"/>
                    <a:pt x="479636" y="56145"/>
                    <a:pt x="488156" y="47625"/>
                  </a:cubicBezTo>
                  <a:cubicBezTo>
                    <a:pt x="490180" y="45601"/>
                    <a:pt x="492523" y="43556"/>
                    <a:pt x="495300" y="42862"/>
                  </a:cubicBezTo>
                  <a:cubicBezTo>
                    <a:pt x="502273" y="41119"/>
                    <a:pt x="509587" y="41275"/>
                    <a:pt x="516731" y="40481"/>
                  </a:cubicBezTo>
                  <a:cubicBezTo>
                    <a:pt x="519112" y="38893"/>
                    <a:pt x="522087" y="37953"/>
                    <a:pt x="523875" y="35718"/>
                  </a:cubicBezTo>
                  <a:cubicBezTo>
                    <a:pt x="539372" y="16347"/>
                    <a:pt x="510940" y="41511"/>
                    <a:pt x="531018" y="21431"/>
                  </a:cubicBezTo>
                  <a:cubicBezTo>
                    <a:pt x="535635" y="16814"/>
                    <a:pt x="539495" y="16224"/>
                    <a:pt x="545306" y="14287"/>
                  </a:cubicBezTo>
                  <a:cubicBezTo>
                    <a:pt x="561181" y="15081"/>
                    <a:pt x="577322" y="13666"/>
                    <a:pt x="592931" y="16668"/>
                  </a:cubicBezTo>
                  <a:cubicBezTo>
                    <a:pt x="598552" y="17749"/>
                    <a:pt x="601501" y="25921"/>
                    <a:pt x="607218" y="26193"/>
                  </a:cubicBezTo>
                  <a:lnTo>
                    <a:pt x="657225" y="28575"/>
                  </a:lnTo>
                  <a:cubicBezTo>
                    <a:pt x="678656" y="27781"/>
                    <a:pt x="700260" y="29027"/>
                    <a:pt x="721518" y="26193"/>
                  </a:cubicBezTo>
                  <a:cubicBezTo>
                    <a:pt x="724856" y="25748"/>
                    <a:pt x="725860" y="20918"/>
                    <a:pt x="728662" y="19050"/>
                  </a:cubicBezTo>
                  <a:cubicBezTo>
                    <a:pt x="730751" y="17658"/>
                    <a:pt x="733561" y="17791"/>
                    <a:pt x="735806" y="16668"/>
                  </a:cubicBezTo>
                  <a:cubicBezTo>
                    <a:pt x="738366" y="15388"/>
                    <a:pt x="740335" y="13068"/>
                    <a:pt x="742950" y="11906"/>
                  </a:cubicBezTo>
                  <a:cubicBezTo>
                    <a:pt x="747537" y="9867"/>
                    <a:pt x="752475" y="8731"/>
                    <a:pt x="757237" y="7143"/>
                  </a:cubicBezTo>
                  <a:cubicBezTo>
                    <a:pt x="759618" y="6349"/>
                    <a:pt x="762292" y="6154"/>
                    <a:pt x="764381" y="4762"/>
                  </a:cubicBezTo>
                  <a:lnTo>
                    <a:pt x="771525" y="0"/>
                  </a:lnTo>
                  <a:cubicBezTo>
                    <a:pt x="777978" y="1290"/>
                    <a:pt x="785904" y="1304"/>
                    <a:pt x="790575" y="7143"/>
                  </a:cubicBezTo>
                  <a:cubicBezTo>
                    <a:pt x="792143" y="9103"/>
                    <a:pt x="791834" y="12042"/>
                    <a:pt x="792956" y="14287"/>
                  </a:cubicBezTo>
                  <a:cubicBezTo>
                    <a:pt x="794236" y="16847"/>
                    <a:pt x="796298" y="18946"/>
                    <a:pt x="797718" y="21431"/>
                  </a:cubicBezTo>
                  <a:cubicBezTo>
                    <a:pt x="809803" y="42580"/>
                    <a:pt x="795641" y="20695"/>
                    <a:pt x="807243" y="38100"/>
                  </a:cubicBezTo>
                  <a:cubicBezTo>
                    <a:pt x="806449" y="45244"/>
                    <a:pt x="807531" y="52857"/>
                    <a:pt x="804862" y="59531"/>
                  </a:cubicBezTo>
                  <a:cubicBezTo>
                    <a:pt x="803930" y="61862"/>
                    <a:pt x="799678" y="60344"/>
                    <a:pt x="797718" y="61912"/>
                  </a:cubicBezTo>
                  <a:cubicBezTo>
                    <a:pt x="793522" y="65269"/>
                    <a:pt x="792143" y="71495"/>
                    <a:pt x="790575" y="76200"/>
                  </a:cubicBezTo>
                  <a:cubicBezTo>
                    <a:pt x="791369" y="81756"/>
                    <a:pt x="791855" y="87365"/>
                    <a:pt x="792956" y="92868"/>
                  </a:cubicBezTo>
                  <a:cubicBezTo>
                    <a:pt x="793448" y="95329"/>
                    <a:pt x="795337" y="97502"/>
                    <a:pt x="795337" y="100012"/>
                  </a:cubicBezTo>
                  <a:cubicBezTo>
                    <a:pt x="795337" y="111454"/>
                    <a:pt x="792863" y="133581"/>
                    <a:pt x="788193" y="145256"/>
                  </a:cubicBezTo>
                  <a:cubicBezTo>
                    <a:pt x="781567" y="161821"/>
                    <a:pt x="784782" y="153109"/>
                    <a:pt x="778668" y="171450"/>
                  </a:cubicBezTo>
                  <a:lnTo>
                    <a:pt x="776287" y="178593"/>
                  </a:lnTo>
                  <a:cubicBezTo>
                    <a:pt x="775493" y="191293"/>
                    <a:pt x="775891" y="204124"/>
                    <a:pt x="773906" y="216693"/>
                  </a:cubicBezTo>
                  <a:cubicBezTo>
                    <a:pt x="773616" y="218530"/>
                    <a:pt x="763093" y="227608"/>
                    <a:pt x="771525" y="230981"/>
                  </a:cubicBezTo>
                  <a:cubicBezTo>
                    <a:pt x="778199" y="233650"/>
                    <a:pt x="785831" y="232412"/>
                    <a:pt x="792956" y="233362"/>
                  </a:cubicBezTo>
                  <a:cubicBezTo>
                    <a:pt x="801737" y="234533"/>
                    <a:pt x="808480" y="235757"/>
                    <a:pt x="816768" y="238125"/>
                  </a:cubicBezTo>
                  <a:cubicBezTo>
                    <a:pt x="819182" y="238815"/>
                    <a:pt x="821477" y="239897"/>
                    <a:pt x="823912" y="240506"/>
                  </a:cubicBezTo>
                  <a:cubicBezTo>
                    <a:pt x="831071" y="242296"/>
                    <a:pt x="843973" y="243562"/>
                    <a:pt x="850106" y="247650"/>
                  </a:cubicBezTo>
                  <a:cubicBezTo>
                    <a:pt x="875625" y="264660"/>
                    <a:pt x="836902" y="238174"/>
                    <a:pt x="864393" y="259556"/>
                  </a:cubicBezTo>
                  <a:cubicBezTo>
                    <a:pt x="868911" y="263070"/>
                    <a:pt x="873918" y="265906"/>
                    <a:pt x="878681" y="269081"/>
                  </a:cubicBezTo>
                  <a:lnTo>
                    <a:pt x="885825" y="273843"/>
                  </a:lnTo>
                  <a:cubicBezTo>
                    <a:pt x="886619" y="276224"/>
                    <a:pt x="886431" y="279212"/>
                    <a:pt x="888206" y="280987"/>
                  </a:cubicBezTo>
                  <a:cubicBezTo>
                    <a:pt x="889981" y="282762"/>
                    <a:pt x="893105" y="282245"/>
                    <a:pt x="895350" y="283368"/>
                  </a:cubicBezTo>
                  <a:cubicBezTo>
                    <a:pt x="897910" y="284648"/>
                    <a:pt x="900112" y="286543"/>
                    <a:pt x="902493" y="288131"/>
                  </a:cubicBezTo>
                  <a:cubicBezTo>
                    <a:pt x="904901" y="291743"/>
                    <a:pt x="909637" y="297489"/>
                    <a:pt x="909637" y="302418"/>
                  </a:cubicBezTo>
                  <a:cubicBezTo>
                    <a:pt x="909637" y="319534"/>
                    <a:pt x="908623" y="313637"/>
                    <a:pt x="900112" y="323850"/>
                  </a:cubicBezTo>
                  <a:cubicBezTo>
                    <a:pt x="890190" y="335756"/>
                    <a:pt x="901304" y="327024"/>
                    <a:pt x="888206" y="335756"/>
                  </a:cubicBezTo>
                  <a:cubicBezTo>
                    <a:pt x="885257" y="344605"/>
                    <a:pt x="886834" y="341964"/>
                    <a:pt x="881062" y="350043"/>
                  </a:cubicBezTo>
                  <a:cubicBezTo>
                    <a:pt x="878755" y="353272"/>
                    <a:pt x="876967" y="357027"/>
                    <a:pt x="873918" y="359568"/>
                  </a:cubicBezTo>
                  <a:cubicBezTo>
                    <a:pt x="871990" y="361175"/>
                    <a:pt x="869156" y="361156"/>
                    <a:pt x="866775" y="361950"/>
                  </a:cubicBezTo>
                  <a:lnTo>
                    <a:pt x="859631" y="383381"/>
                  </a:lnTo>
                  <a:cubicBezTo>
                    <a:pt x="858837" y="385762"/>
                    <a:pt x="858643" y="388437"/>
                    <a:pt x="857250" y="390525"/>
                  </a:cubicBezTo>
                  <a:lnTo>
                    <a:pt x="852487" y="397668"/>
                  </a:lnTo>
                  <a:cubicBezTo>
                    <a:pt x="850129" y="404743"/>
                    <a:pt x="848623" y="413439"/>
                    <a:pt x="842962" y="419100"/>
                  </a:cubicBezTo>
                  <a:cubicBezTo>
                    <a:pt x="840938" y="421124"/>
                    <a:pt x="838378" y="422582"/>
                    <a:pt x="835818" y="423862"/>
                  </a:cubicBezTo>
                  <a:cubicBezTo>
                    <a:pt x="833573" y="424984"/>
                    <a:pt x="831056" y="425449"/>
                    <a:pt x="828675" y="426243"/>
                  </a:cubicBezTo>
                  <a:cubicBezTo>
                    <a:pt x="817352" y="433792"/>
                    <a:pt x="824249" y="430099"/>
                    <a:pt x="807243" y="435768"/>
                  </a:cubicBezTo>
                  <a:lnTo>
                    <a:pt x="800100" y="438150"/>
                  </a:lnTo>
                  <a:lnTo>
                    <a:pt x="792956" y="440531"/>
                  </a:lnTo>
                  <a:cubicBezTo>
                    <a:pt x="792162" y="442912"/>
                    <a:pt x="790575" y="445165"/>
                    <a:pt x="790575" y="447675"/>
                  </a:cubicBezTo>
                  <a:cubicBezTo>
                    <a:pt x="790575" y="459218"/>
                    <a:pt x="792270" y="464787"/>
                    <a:pt x="797718" y="473868"/>
                  </a:cubicBezTo>
                  <a:cubicBezTo>
                    <a:pt x="800663" y="478776"/>
                    <a:pt x="807243" y="488156"/>
                    <a:pt x="807243" y="488156"/>
                  </a:cubicBezTo>
                  <a:cubicBezTo>
                    <a:pt x="806888" y="498096"/>
                    <a:pt x="814278" y="549797"/>
                    <a:pt x="797718" y="569118"/>
                  </a:cubicBezTo>
                  <a:cubicBezTo>
                    <a:pt x="796085" y="571024"/>
                    <a:pt x="792956" y="570706"/>
                    <a:pt x="790575" y="571500"/>
                  </a:cubicBezTo>
                  <a:cubicBezTo>
                    <a:pt x="777875" y="566737"/>
                    <a:pt x="765634" y="560501"/>
                    <a:pt x="752475" y="557212"/>
                  </a:cubicBezTo>
                  <a:lnTo>
                    <a:pt x="733425" y="552450"/>
                  </a:lnTo>
                  <a:cubicBezTo>
                    <a:pt x="729712" y="563584"/>
                    <a:pt x="729693" y="560091"/>
                    <a:pt x="733425" y="576262"/>
                  </a:cubicBezTo>
                  <a:cubicBezTo>
                    <a:pt x="734554" y="581154"/>
                    <a:pt x="738187" y="590550"/>
                    <a:pt x="738187" y="590550"/>
                  </a:cubicBezTo>
                  <a:cubicBezTo>
                    <a:pt x="740428" y="610724"/>
                    <a:pt x="743465" y="626586"/>
                    <a:pt x="738187" y="647700"/>
                  </a:cubicBezTo>
                  <a:cubicBezTo>
                    <a:pt x="737578" y="650135"/>
                    <a:pt x="733424" y="649287"/>
                    <a:pt x="731043" y="650081"/>
                  </a:cubicBezTo>
                  <a:cubicBezTo>
                    <a:pt x="720724" y="649287"/>
                    <a:pt x="710365" y="648909"/>
                    <a:pt x="700087" y="647700"/>
                  </a:cubicBezTo>
                  <a:cubicBezTo>
                    <a:pt x="695472" y="647157"/>
                    <a:pt x="688034" y="644475"/>
                    <a:pt x="683418" y="642937"/>
                  </a:cubicBezTo>
                  <a:cubicBezTo>
                    <a:pt x="678656" y="639762"/>
                    <a:pt x="670941" y="638842"/>
                    <a:pt x="669131" y="633412"/>
                  </a:cubicBezTo>
                  <a:lnTo>
                    <a:pt x="664368" y="619125"/>
                  </a:lnTo>
                  <a:cubicBezTo>
                    <a:pt x="663333" y="616020"/>
                    <a:pt x="662927" y="612735"/>
                    <a:pt x="661987" y="609600"/>
                  </a:cubicBezTo>
                  <a:cubicBezTo>
                    <a:pt x="660545" y="604791"/>
                    <a:pt x="657225" y="595312"/>
                    <a:pt x="657225" y="595312"/>
                  </a:cubicBezTo>
                  <a:cubicBezTo>
                    <a:pt x="656849" y="590047"/>
                    <a:pt x="657873" y="565655"/>
                    <a:pt x="652462" y="554831"/>
                  </a:cubicBezTo>
                  <a:cubicBezTo>
                    <a:pt x="651182" y="552271"/>
                    <a:pt x="650127" y="549204"/>
                    <a:pt x="647700" y="547687"/>
                  </a:cubicBezTo>
                  <a:cubicBezTo>
                    <a:pt x="643443" y="545026"/>
                    <a:pt x="633412" y="542925"/>
                    <a:pt x="633412" y="542925"/>
                  </a:cubicBezTo>
                  <a:cubicBezTo>
                    <a:pt x="631825" y="540544"/>
                    <a:pt x="631031" y="537369"/>
                    <a:pt x="628650" y="535781"/>
                  </a:cubicBezTo>
                  <a:cubicBezTo>
                    <a:pt x="625927" y="533966"/>
                    <a:pt x="622133" y="534689"/>
                    <a:pt x="619125" y="533400"/>
                  </a:cubicBezTo>
                  <a:cubicBezTo>
                    <a:pt x="616494" y="532273"/>
                    <a:pt x="614362" y="530225"/>
                    <a:pt x="611981" y="528637"/>
                  </a:cubicBezTo>
                  <a:cubicBezTo>
                    <a:pt x="609461" y="522339"/>
                    <a:pt x="606705" y="516125"/>
                    <a:pt x="604837" y="509587"/>
                  </a:cubicBezTo>
                  <a:cubicBezTo>
                    <a:pt x="603938" y="506440"/>
                    <a:pt x="603920" y="502989"/>
                    <a:pt x="602456" y="500062"/>
                  </a:cubicBezTo>
                  <a:cubicBezTo>
                    <a:pt x="599896" y="494943"/>
                    <a:pt x="598361" y="487585"/>
                    <a:pt x="592931" y="485775"/>
                  </a:cubicBezTo>
                  <a:lnTo>
                    <a:pt x="585787" y="483393"/>
                  </a:lnTo>
                  <a:cubicBezTo>
                    <a:pt x="581298" y="478905"/>
                    <a:pt x="576534" y="475076"/>
                    <a:pt x="573881" y="469106"/>
                  </a:cubicBezTo>
                  <a:cubicBezTo>
                    <a:pt x="571842" y="464518"/>
                    <a:pt x="569118" y="454818"/>
                    <a:pt x="569118" y="454818"/>
                  </a:cubicBezTo>
                  <a:cubicBezTo>
                    <a:pt x="568226" y="444116"/>
                    <a:pt x="564199" y="419491"/>
                    <a:pt x="569118" y="407193"/>
                  </a:cubicBezTo>
                  <a:cubicBezTo>
                    <a:pt x="570181" y="404536"/>
                    <a:pt x="573881" y="404018"/>
                    <a:pt x="576262" y="402431"/>
                  </a:cubicBezTo>
                  <a:cubicBezTo>
                    <a:pt x="583295" y="403603"/>
                    <a:pt x="592971" y="407167"/>
                    <a:pt x="600075" y="402431"/>
                  </a:cubicBezTo>
                  <a:cubicBezTo>
                    <a:pt x="602456" y="400843"/>
                    <a:pt x="603250" y="397668"/>
                    <a:pt x="604837" y="395287"/>
                  </a:cubicBezTo>
                  <a:cubicBezTo>
                    <a:pt x="605631" y="392112"/>
                    <a:pt x="607218" y="389035"/>
                    <a:pt x="607218" y="385762"/>
                  </a:cubicBezTo>
                  <a:cubicBezTo>
                    <a:pt x="607218" y="381715"/>
                    <a:pt x="605819" y="377782"/>
                    <a:pt x="604837" y="373856"/>
                  </a:cubicBezTo>
                  <a:cubicBezTo>
                    <a:pt x="602635" y="365045"/>
                    <a:pt x="600409" y="362284"/>
                    <a:pt x="592931" y="354806"/>
                  </a:cubicBezTo>
                  <a:cubicBezTo>
                    <a:pt x="574207" y="336082"/>
                    <a:pt x="598139" y="366295"/>
                    <a:pt x="578643" y="342900"/>
                  </a:cubicBezTo>
                  <a:cubicBezTo>
                    <a:pt x="576811" y="340701"/>
                    <a:pt x="575161" y="338316"/>
                    <a:pt x="573881" y="335756"/>
                  </a:cubicBezTo>
                  <a:cubicBezTo>
                    <a:pt x="572759" y="333511"/>
                    <a:pt x="573041" y="330593"/>
                    <a:pt x="571500" y="328612"/>
                  </a:cubicBezTo>
                  <a:cubicBezTo>
                    <a:pt x="567365" y="323296"/>
                    <a:pt x="560948" y="319929"/>
                    <a:pt x="557212" y="314325"/>
                  </a:cubicBezTo>
                  <a:cubicBezTo>
                    <a:pt x="555625" y="311944"/>
                    <a:pt x="553967" y="309608"/>
                    <a:pt x="552450" y="307181"/>
                  </a:cubicBezTo>
                  <a:cubicBezTo>
                    <a:pt x="549997" y="303256"/>
                    <a:pt x="548579" y="298548"/>
                    <a:pt x="545306" y="295275"/>
                  </a:cubicBezTo>
                  <a:cubicBezTo>
                    <a:pt x="543531" y="293500"/>
                    <a:pt x="540543" y="293687"/>
                    <a:pt x="538162" y="292893"/>
                  </a:cubicBezTo>
                  <a:cubicBezTo>
                    <a:pt x="535681" y="285449"/>
                    <a:pt x="533274" y="276140"/>
                    <a:pt x="526256" y="271462"/>
                  </a:cubicBezTo>
                  <a:lnTo>
                    <a:pt x="519112" y="266700"/>
                  </a:lnTo>
                  <a:cubicBezTo>
                    <a:pt x="516731" y="267494"/>
                    <a:pt x="513928" y="267513"/>
                    <a:pt x="511968" y="269081"/>
                  </a:cubicBezTo>
                  <a:cubicBezTo>
                    <a:pt x="505832" y="273990"/>
                    <a:pt x="495300" y="285750"/>
                    <a:pt x="495300" y="285750"/>
                  </a:cubicBezTo>
                  <a:cubicBezTo>
                    <a:pt x="494506" y="288131"/>
                    <a:pt x="494486" y="290933"/>
                    <a:pt x="492918" y="292893"/>
                  </a:cubicBezTo>
                  <a:cubicBezTo>
                    <a:pt x="488620" y="298265"/>
                    <a:pt x="482184" y="298342"/>
                    <a:pt x="476250" y="300037"/>
                  </a:cubicBezTo>
                  <a:cubicBezTo>
                    <a:pt x="455419" y="305988"/>
                    <a:pt x="487559" y="300998"/>
                    <a:pt x="438150" y="304800"/>
                  </a:cubicBezTo>
                  <a:cubicBezTo>
                    <a:pt x="421481" y="304006"/>
                    <a:pt x="404729" y="304261"/>
                    <a:pt x="388143" y="302418"/>
                  </a:cubicBezTo>
                  <a:cubicBezTo>
                    <a:pt x="383154" y="301864"/>
                    <a:pt x="373856" y="297656"/>
                    <a:pt x="373856" y="297656"/>
                  </a:cubicBezTo>
                  <a:cubicBezTo>
                    <a:pt x="369221" y="283748"/>
                    <a:pt x="375102" y="296520"/>
                    <a:pt x="364331" y="285750"/>
                  </a:cubicBezTo>
                  <a:cubicBezTo>
                    <a:pt x="348449" y="269869"/>
                    <a:pt x="371480" y="286549"/>
                    <a:pt x="352425" y="273843"/>
                  </a:cubicBezTo>
                  <a:lnTo>
                    <a:pt x="347662" y="259556"/>
                  </a:lnTo>
                  <a:cubicBezTo>
                    <a:pt x="346868" y="257175"/>
                    <a:pt x="346404" y="254657"/>
                    <a:pt x="345281" y="252412"/>
                  </a:cubicBezTo>
                  <a:cubicBezTo>
                    <a:pt x="342372" y="246595"/>
                    <a:pt x="339960" y="240788"/>
                    <a:pt x="335756" y="235743"/>
                  </a:cubicBezTo>
                  <a:cubicBezTo>
                    <a:pt x="333600" y="233156"/>
                    <a:pt x="331199" y="230756"/>
                    <a:pt x="328612" y="228600"/>
                  </a:cubicBezTo>
                  <a:cubicBezTo>
                    <a:pt x="325469" y="225981"/>
                    <a:pt x="311225" y="217691"/>
                    <a:pt x="309562" y="216693"/>
                  </a:cubicBezTo>
                  <a:cubicBezTo>
                    <a:pt x="307975" y="213518"/>
                    <a:pt x="307310" y="209678"/>
                    <a:pt x="304800" y="207168"/>
                  </a:cubicBezTo>
                  <a:cubicBezTo>
                    <a:pt x="303025" y="205393"/>
                    <a:pt x="299901" y="205909"/>
                    <a:pt x="297656" y="204787"/>
                  </a:cubicBezTo>
                  <a:cubicBezTo>
                    <a:pt x="295096" y="203507"/>
                    <a:pt x="293127" y="201187"/>
                    <a:pt x="290512" y="200025"/>
                  </a:cubicBezTo>
                  <a:cubicBezTo>
                    <a:pt x="285925" y="197986"/>
                    <a:pt x="276225" y="195262"/>
                    <a:pt x="276225" y="195262"/>
                  </a:cubicBezTo>
                  <a:cubicBezTo>
                    <a:pt x="273844" y="192881"/>
                    <a:pt x="270449" y="191195"/>
                    <a:pt x="269081" y="188118"/>
                  </a:cubicBezTo>
                  <a:cubicBezTo>
                    <a:pt x="267842" y="185330"/>
                    <a:pt x="266733" y="168531"/>
                    <a:pt x="264318" y="164306"/>
                  </a:cubicBezTo>
                  <a:cubicBezTo>
                    <a:pt x="262647" y="161382"/>
                    <a:pt x="259242" y="159820"/>
                    <a:pt x="257175" y="157162"/>
                  </a:cubicBezTo>
                  <a:cubicBezTo>
                    <a:pt x="253661" y="152644"/>
                    <a:pt x="253080" y="144685"/>
                    <a:pt x="247650" y="142875"/>
                  </a:cubicBezTo>
                  <a:lnTo>
                    <a:pt x="233362" y="138112"/>
                  </a:lnTo>
                  <a:lnTo>
                    <a:pt x="226218" y="135731"/>
                  </a:lnTo>
                  <a:cubicBezTo>
                    <a:pt x="223043" y="136525"/>
                    <a:pt x="219828" y="137172"/>
                    <a:pt x="216693" y="138112"/>
                  </a:cubicBezTo>
                  <a:cubicBezTo>
                    <a:pt x="211885" y="139555"/>
                    <a:pt x="202406" y="142875"/>
                    <a:pt x="202406" y="142875"/>
                  </a:cubicBezTo>
                  <a:cubicBezTo>
                    <a:pt x="200818" y="145256"/>
                    <a:pt x="198465" y="147277"/>
                    <a:pt x="197643" y="150018"/>
                  </a:cubicBezTo>
                  <a:cubicBezTo>
                    <a:pt x="192878" y="165899"/>
                    <a:pt x="200630" y="166904"/>
                    <a:pt x="185737" y="176212"/>
                  </a:cubicBezTo>
                  <a:cubicBezTo>
                    <a:pt x="182962" y="177946"/>
                    <a:pt x="179387" y="177799"/>
                    <a:pt x="176212" y="178593"/>
                  </a:cubicBezTo>
                  <a:cubicBezTo>
                    <a:pt x="170656" y="184149"/>
                    <a:pt x="165384" y="190005"/>
                    <a:pt x="159543" y="195262"/>
                  </a:cubicBezTo>
                  <a:cubicBezTo>
                    <a:pt x="157416" y="197176"/>
                    <a:pt x="155233" y="199620"/>
                    <a:pt x="152400" y="200025"/>
                  </a:cubicBezTo>
                  <a:cubicBezTo>
                    <a:pt x="149160" y="200488"/>
                    <a:pt x="145980" y="198678"/>
                    <a:pt x="142875" y="197643"/>
                  </a:cubicBezTo>
                  <a:cubicBezTo>
                    <a:pt x="138820" y="196291"/>
                    <a:pt x="134971" y="194382"/>
                    <a:pt x="130968" y="192881"/>
                  </a:cubicBezTo>
                  <a:cubicBezTo>
                    <a:pt x="128618" y="192000"/>
                    <a:pt x="126206" y="191294"/>
                    <a:pt x="123825" y="190500"/>
                  </a:cubicBezTo>
                  <a:cubicBezTo>
                    <a:pt x="117307" y="186155"/>
                    <a:pt x="103035" y="176212"/>
                    <a:pt x="97631" y="176212"/>
                  </a:cubicBezTo>
                  <a:lnTo>
                    <a:pt x="92868" y="180975"/>
                  </a:ln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5" name="jaras119">
              <a:extLst>
                <a:ext uri="{FF2B5EF4-FFF2-40B4-BE49-F238E27FC236}">
                  <a16:creationId xmlns:a16="http://schemas.microsoft.com/office/drawing/2014/main" id="{FC9306C2-06C0-4F07-9111-0265D894B2CF}"/>
                </a:ext>
              </a:extLst>
            </xdr:cNvPr>
            <xdr:cNvSpPr/>
          </xdr:nvSpPr>
          <xdr:spPr>
            <a:xfrm>
              <a:off x="10868969" y="5131811"/>
              <a:ext cx="656066" cy="500330"/>
            </a:xfrm>
            <a:custGeom>
              <a:avLst/>
              <a:gdLst>
                <a:gd name="connsiteX0" fmla="*/ 76200 w 655047"/>
                <a:gd name="connsiteY0" fmla="*/ 45244 h 500330"/>
                <a:gd name="connsiteX1" fmla="*/ 73819 w 655047"/>
                <a:gd name="connsiteY1" fmla="*/ 73819 h 500330"/>
                <a:gd name="connsiteX2" fmla="*/ 71438 w 655047"/>
                <a:gd name="connsiteY2" fmla="*/ 80962 h 500330"/>
                <a:gd name="connsiteX3" fmla="*/ 69057 w 655047"/>
                <a:gd name="connsiteY3" fmla="*/ 97631 h 500330"/>
                <a:gd name="connsiteX4" fmla="*/ 64294 w 655047"/>
                <a:gd name="connsiteY4" fmla="*/ 111919 h 500330"/>
                <a:gd name="connsiteX5" fmla="*/ 54769 w 655047"/>
                <a:gd name="connsiteY5" fmla="*/ 126206 h 500330"/>
                <a:gd name="connsiteX6" fmla="*/ 38100 w 655047"/>
                <a:gd name="connsiteY6" fmla="*/ 142875 h 500330"/>
                <a:gd name="connsiteX7" fmla="*/ 30957 w 655047"/>
                <a:gd name="connsiteY7" fmla="*/ 147637 h 500330"/>
                <a:gd name="connsiteX8" fmla="*/ 16669 w 655047"/>
                <a:gd name="connsiteY8" fmla="*/ 154781 h 500330"/>
                <a:gd name="connsiteX9" fmla="*/ 11907 w 655047"/>
                <a:gd name="connsiteY9" fmla="*/ 169069 h 500330"/>
                <a:gd name="connsiteX10" fmla="*/ 0 w 655047"/>
                <a:gd name="connsiteY10" fmla="*/ 190500 h 500330"/>
                <a:gd name="connsiteX11" fmla="*/ 2382 w 655047"/>
                <a:gd name="connsiteY11" fmla="*/ 221456 h 500330"/>
                <a:gd name="connsiteX12" fmla="*/ 9525 w 655047"/>
                <a:gd name="connsiteY12" fmla="*/ 235744 h 500330"/>
                <a:gd name="connsiteX13" fmla="*/ 16669 w 655047"/>
                <a:gd name="connsiteY13" fmla="*/ 238125 h 500330"/>
                <a:gd name="connsiteX14" fmla="*/ 30957 w 655047"/>
                <a:gd name="connsiteY14" fmla="*/ 247650 h 500330"/>
                <a:gd name="connsiteX15" fmla="*/ 45244 w 655047"/>
                <a:gd name="connsiteY15" fmla="*/ 259556 h 500330"/>
                <a:gd name="connsiteX16" fmla="*/ 54769 w 655047"/>
                <a:gd name="connsiteY16" fmla="*/ 273844 h 500330"/>
                <a:gd name="connsiteX17" fmla="*/ 59532 w 655047"/>
                <a:gd name="connsiteY17" fmla="*/ 280987 h 500330"/>
                <a:gd name="connsiteX18" fmla="*/ 66675 w 655047"/>
                <a:gd name="connsiteY18" fmla="*/ 285750 h 500330"/>
                <a:gd name="connsiteX19" fmla="*/ 69057 w 655047"/>
                <a:gd name="connsiteY19" fmla="*/ 292894 h 500330"/>
                <a:gd name="connsiteX20" fmla="*/ 90488 w 655047"/>
                <a:gd name="connsiteY20" fmla="*/ 309562 h 500330"/>
                <a:gd name="connsiteX21" fmla="*/ 97632 w 655047"/>
                <a:gd name="connsiteY21" fmla="*/ 314325 h 500330"/>
                <a:gd name="connsiteX22" fmla="*/ 102394 w 655047"/>
                <a:gd name="connsiteY22" fmla="*/ 321469 h 500330"/>
                <a:gd name="connsiteX23" fmla="*/ 109538 w 655047"/>
                <a:gd name="connsiteY23" fmla="*/ 323850 h 500330"/>
                <a:gd name="connsiteX24" fmla="*/ 116682 w 655047"/>
                <a:gd name="connsiteY24" fmla="*/ 330994 h 500330"/>
                <a:gd name="connsiteX25" fmla="*/ 121444 w 655047"/>
                <a:gd name="connsiteY25" fmla="*/ 342900 h 500330"/>
                <a:gd name="connsiteX26" fmla="*/ 128588 w 655047"/>
                <a:gd name="connsiteY26" fmla="*/ 347662 h 500330"/>
                <a:gd name="connsiteX27" fmla="*/ 138113 w 655047"/>
                <a:gd name="connsiteY27" fmla="*/ 361950 h 500330"/>
                <a:gd name="connsiteX28" fmla="*/ 142875 w 655047"/>
                <a:gd name="connsiteY28" fmla="*/ 371475 h 500330"/>
                <a:gd name="connsiteX29" fmla="*/ 154782 w 655047"/>
                <a:gd name="connsiteY29" fmla="*/ 388144 h 500330"/>
                <a:gd name="connsiteX30" fmla="*/ 159544 w 655047"/>
                <a:gd name="connsiteY30" fmla="*/ 397669 h 500330"/>
                <a:gd name="connsiteX31" fmla="*/ 161925 w 655047"/>
                <a:gd name="connsiteY31" fmla="*/ 404812 h 500330"/>
                <a:gd name="connsiteX32" fmla="*/ 178594 w 655047"/>
                <a:gd name="connsiteY32" fmla="*/ 426244 h 500330"/>
                <a:gd name="connsiteX33" fmla="*/ 185738 w 655047"/>
                <a:gd name="connsiteY33" fmla="*/ 440531 h 500330"/>
                <a:gd name="connsiteX34" fmla="*/ 188119 w 655047"/>
                <a:gd name="connsiteY34" fmla="*/ 447675 h 500330"/>
                <a:gd name="connsiteX35" fmla="*/ 197644 w 655047"/>
                <a:gd name="connsiteY35" fmla="*/ 461962 h 500330"/>
                <a:gd name="connsiteX36" fmla="*/ 204788 w 655047"/>
                <a:gd name="connsiteY36" fmla="*/ 459581 h 500330"/>
                <a:gd name="connsiteX37" fmla="*/ 209550 w 655047"/>
                <a:gd name="connsiteY37" fmla="*/ 452437 h 500330"/>
                <a:gd name="connsiteX38" fmla="*/ 216694 w 655047"/>
                <a:gd name="connsiteY38" fmla="*/ 445294 h 500330"/>
                <a:gd name="connsiteX39" fmla="*/ 230982 w 655047"/>
                <a:gd name="connsiteY39" fmla="*/ 435769 h 500330"/>
                <a:gd name="connsiteX40" fmla="*/ 252413 w 655047"/>
                <a:gd name="connsiteY40" fmla="*/ 426244 h 500330"/>
                <a:gd name="connsiteX41" fmla="*/ 257175 w 655047"/>
                <a:gd name="connsiteY41" fmla="*/ 419100 h 500330"/>
                <a:gd name="connsiteX42" fmla="*/ 283369 w 655047"/>
                <a:gd name="connsiteY42" fmla="*/ 419100 h 500330"/>
                <a:gd name="connsiteX43" fmla="*/ 297657 w 655047"/>
                <a:gd name="connsiteY43" fmla="*/ 423862 h 500330"/>
                <a:gd name="connsiteX44" fmla="*/ 304800 w 655047"/>
                <a:gd name="connsiteY44" fmla="*/ 426244 h 500330"/>
                <a:gd name="connsiteX45" fmla="*/ 328613 w 655047"/>
                <a:gd name="connsiteY45" fmla="*/ 428625 h 500330"/>
                <a:gd name="connsiteX46" fmla="*/ 342900 w 655047"/>
                <a:gd name="connsiteY46" fmla="*/ 433387 h 500330"/>
                <a:gd name="connsiteX47" fmla="*/ 350044 w 655047"/>
                <a:gd name="connsiteY47" fmla="*/ 435769 h 500330"/>
                <a:gd name="connsiteX48" fmla="*/ 364332 w 655047"/>
                <a:gd name="connsiteY48" fmla="*/ 442912 h 500330"/>
                <a:gd name="connsiteX49" fmla="*/ 397669 w 655047"/>
                <a:gd name="connsiteY49" fmla="*/ 445294 h 500330"/>
                <a:gd name="connsiteX50" fmla="*/ 400050 w 655047"/>
                <a:gd name="connsiteY50" fmla="*/ 452437 h 500330"/>
                <a:gd name="connsiteX51" fmla="*/ 404813 w 655047"/>
                <a:gd name="connsiteY51" fmla="*/ 459581 h 500330"/>
                <a:gd name="connsiteX52" fmla="*/ 411957 w 655047"/>
                <a:gd name="connsiteY52" fmla="*/ 476250 h 500330"/>
                <a:gd name="connsiteX53" fmla="*/ 435769 w 655047"/>
                <a:gd name="connsiteY53" fmla="*/ 485775 h 500330"/>
                <a:gd name="connsiteX54" fmla="*/ 452438 w 655047"/>
                <a:gd name="connsiteY54" fmla="*/ 483394 h 500330"/>
                <a:gd name="connsiteX55" fmla="*/ 459582 w 655047"/>
                <a:gd name="connsiteY55" fmla="*/ 485775 h 500330"/>
                <a:gd name="connsiteX56" fmla="*/ 473869 w 655047"/>
                <a:gd name="connsiteY56" fmla="*/ 488156 h 500330"/>
                <a:gd name="connsiteX57" fmla="*/ 485775 w 655047"/>
                <a:gd name="connsiteY57" fmla="*/ 490537 h 500330"/>
                <a:gd name="connsiteX58" fmla="*/ 509588 w 655047"/>
                <a:gd name="connsiteY58" fmla="*/ 488156 h 500330"/>
                <a:gd name="connsiteX59" fmla="*/ 516732 w 655047"/>
                <a:gd name="connsiteY59" fmla="*/ 481012 h 500330"/>
                <a:gd name="connsiteX60" fmla="*/ 523875 w 655047"/>
                <a:gd name="connsiteY60" fmla="*/ 478631 h 500330"/>
                <a:gd name="connsiteX61" fmla="*/ 592932 w 655047"/>
                <a:gd name="connsiteY61" fmla="*/ 483394 h 500330"/>
                <a:gd name="connsiteX62" fmla="*/ 602457 w 655047"/>
                <a:gd name="connsiteY62" fmla="*/ 488156 h 500330"/>
                <a:gd name="connsiteX63" fmla="*/ 609600 w 655047"/>
                <a:gd name="connsiteY63" fmla="*/ 490537 h 500330"/>
                <a:gd name="connsiteX64" fmla="*/ 621507 w 655047"/>
                <a:gd name="connsiteY64" fmla="*/ 492919 h 500330"/>
                <a:gd name="connsiteX65" fmla="*/ 628650 w 655047"/>
                <a:gd name="connsiteY65" fmla="*/ 495300 h 500330"/>
                <a:gd name="connsiteX66" fmla="*/ 645319 w 655047"/>
                <a:gd name="connsiteY66" fmla="*/ 497681 h 500330"/>
                <a:gd name="connsiteX67" fmla="*/ 652463 w 655047"/>
                <a:gd name="connsiteY67" fmla="*/ 500062 h 500330"/>
                <a:gd name="connsiteX68" fmla="*/ 654844 w 655047"/>
                <a:gd name="connsiteY68" fmla="*/ 492919 h 500330"/>
                <a:gd name="connsiteX69" fmla="*/ 642938 w 655047"/>
                <a:gd name="connsiteY69" fmla="*/ 473869 h 500330"/>
                <a:gd name="connsiteX70" fmla="*/ 638175 w 655047"/>
                <a:gd name="connsiteY70" fmla="*/ 445294 h 500330"/>
                <a:gd name="connsiteX71" fmla="*/ 628650 w 655047"/>
                <a:gd name="connsiteY71" fmla="*/ 423862 h 500330"/>
                <a:gd name="connsiteX72" fmla="*/ 626269 w 655047"/>
                <a:gd name="connsiteY72" fmla="*/ 416719 h 500330"/>
                <a:gd name="connsiteX73" fmla="*/ 619125 w 655047"/>
                <a:gd name="connsiteY73" fmla="*/ 409575 h 500330"/>
                <a:gd name="connsiteX74" fmla="*/ 616744 w 655047"/>
                <a:gd name="connsiteY74" fmla="*/ 402431 h 500330"/>
                <a:gd name="connsiteX75" fmla="*/ 609600 w 655047"/>
                <a:gd name="connsiteY75" fmla="*/ 397669 h 500330"/>
                <a:gd name="connsiteX76" fmla="*/ 597694 w 655047"/>
                <a:gd name="connsiteY76" fmla="*/ 388144 h 500330"/>
                <a:gd name="connsiteX77" fmla="*/ 590550 w 655047"/>
                <a:gd name="connsiteY77" fmla="*/ 373856 h 500330"/>
                <a:gd name="connsiteX78" fmla="*/ 585788 w 655047"/>
                <a:gd name="connsiteY78" fmla="*/ 359569 h 500330"/>
                <a:gd name="connsiteX79" fmla="*/ 581025 w 655047"/>
                <a:gd name="connsiteY79" fmla="*/ 352425 h 500330"/>
                <a:gd name="connsiteX80" fmla="*/ 566738 w 655047"/>
                <a:gd name="connsiteY80" fmla="*/ 340519 h 500330"/>
                <a:gd name="connsiteX81" fmla="*/ 559594 w 655047"/>
                <a:gd name="connsiteY81" fmla="*/ 338137 h 500330"/>
                <a:gd name="connsiteX82" fmla="*/ 554832 w 655047"/>
                <a:gd name="connsiteY82" fmla="*/ 321469 h 500330"/>
                <a:gd name="connsiteX83" fmla="*/ 550069 w 655047"/>
                <a:gd name="connsiteY83" fmla="*/ 288131 h 500330"/>
                <a:gd name="connsiteX84" fmla="*/ 552450 w 655047"/>
                <a:gd name="connsiteY84" fmla="*/ 264319 h 500330"/>
                <a:gd name="connsiteX85" fmla="*/ 590550 w 655047"/>
                <a:gd name="connsiteY85" fmla="*/ 261937 h 500330"/>
                <a:gd name="connsiteX86" fmla="*/ 588169 w 655047"/>
                <a:gd name="connsiteY86" fmla="*/ 240506 h 500330"/>
                <a:gd name="connsiteX87" fmla="*/ 578644 w 655047"/>
                <a:gd name="connsiteY87" fmla="*/ 226219 h 500330"/>
                <a:gd name="connsiteX88" fmla="*/ 566738 w 655047"/>
                <a:gd name="connsiteY88" fmla="*/ 209550 h 500330"/>
                <a:gd name="connsiteX89" fmla="*/ 552450 w 655047"/>
                <a:gd name="connsiteY89" fmla="*/ 190500 h 500330"/>
                <a:gd name="connsiteX90" fmla="*/ 538163 w 655047"/>
                <a:gd name="connsiteY90" fmla="*/ 180975 h 500330"/>
                <a:gd name="connsiteX91" fmla="*/ 531019 w 655047"/>
                <a:gd name="connsiteY91" fmla="*/ 166687 h 500330"/>
                <a:gd name="connsiteX92" fmla="*/ 528638 w 655047"/>
                <a:gd name="connsiteY92" fmla="*/ 159544 h 500330"/>
                <a:gd name="connsiteX93" fmla="*/ 521494 w 655047"/>
                <a:gd name="connsiteY93" fmla="*/ 154781 h 500330"/>
                <a:gd name="connsiteX94" fmla="*/ 509588 w 655047"/>
                <a:gd name="connsiteY94" fmla="*/ 133350 h 500330"/>
                <a:gd name="connsiteX95" fmla="*/ 490538 w 655047"/>
                <a:gd name="connsiteY95" fmla="*/ 135731 h 500330"/>
                <a:gd name="connsiteX96" fmla="*/ 485775 w 655047"/>
                <a:gd name="connsiteY96" fmla="*/ 150019 h 500330"/>
                <a:gd name="connsiteX97" fmla="*/ 471488 w 655047"/>
                <a:gd name="connsiteY97" fmla="*/ 159544 h 500330"/>
                <a:gd name="connsiteX98" fmla="*/ 464344 w 655047"/>
                <a:gd name="connsiteY98" fmla="*/ 164306 h 500330"/>
                <a:gd name="connsiteX99" fmla="*/ 414338 w 655047"/>
                <a:gd name="connsiteY99" fmla="*/ 166687 h 500330"/>
                <a:gd name="connsiteX100" fmla="*/ 400050 w 655047"/>
                <a:gd name="connsiteY100" fmla="*/ 169069 h 500330"/>
                <a:gd name="connsiteX101" fmla="*/ 361950 w 655047"/>
                <a:gd name="connsiteY101" fmla="*/ 164306 h 500330"/>
                <a:gd name="connsiteX102" fmla="*/ 350044 w 655047"/>
                <a:gd name="connsiteY102" fmla="*/ 154781 h 500330"/>
                <a:gd name="connsiteX103" fmla="*/ 342900 w 655047"/>
                <a:gd name="connsiteY103" fmla="*/ 140494 h 500330"/>
                <a:gd name="connsiteX104" fmla="*/ 335757 w 655047"/>
                <a:gd name="connsiteY104" fmla="*/ 130969 h 500330"/>
                <a:gd name="connsiteX105" fmla="*/ 330994 w 655047"/>
                <a:gd name="connsiteY105" fmla="*/ 123825 h 500330"/>
                <a:gd name="connsiteX106" fmla="*/ 321469 w 655047"/>
                <a:gd name="connsiteY106" fmla="*/ 102394 h 500330"/>
                <a:gd name="connsiteX107" fmla="*/ 314325 w 655047"/>
                <a:gd name="connsiteY107" fmla="*/ 95250 h 500330"/>
                <a:gd name="connsiteX108" fmla="*/ 309563 w 655047"/>
                <a:gd name="connsiteY108" fmla="*/ 88106 h 500330"/>
                <a:gd name="connsiteX109" fmla="*/ 295275 w 655047"/>
                <a:gd name="connsiteY109" fmla="*/ 80962 h 500330"/>
                <a:gd name="connsiteX110" fmla="*/ 280988 w 655047"/>
                <a:gd name="connsiteY110" fmla="*/ 73819 h 500330"/>
                <a:gd name="connsiteX111" fmla="*/ 273844 w 655047"/>
                <a:gd name="connsiteY111" fmla="*/ 69056 h 500330"/>
                <a:gd name="connsiteX112" fmla="*/ 266700 w 655047"/>
                <a:gd name="connsiteY112" fmla="*/ 61912 h 500330"/>
                <a:gd name="connsiteX113" fmla="*/ 259557 w 655047"/>
                <a:gd name="connsiteY113" fmla="*/ 59531 h 500330"/>
                <a:gd name="connsiteX114" fmla="*/ 254794 w 655047"/>
                <a:gd name="connsiteY114" fmla="*/ 52387 h 500330"/>
                <a:gd name="connsiteX115" fmla="*/ 250032 w 655047"/>
                <a:gd name="connsiteY115" fmla="*/ 38100 h 500330"/>
                <a:gd name="connsiteX116" fmla="*/ 240507 w 655047"/>
                <a:gd name="connsiteY116" fmla="*/ 23812 h 500330"/>
                <a:gd name="connsiteX117" fmla="*/ 238125 w 655047"/>
                <a:gd name="connsiteY117" fmla="*/ 16669 h 500330"/>
                <a:gd name="connsiteX118" fmla="*/ 233363 w 655047"/>
                <a:gd name="connsiteY118" fmla="*/ 9525 h 500330"/>
                <a:gd name="connsiteX119" fmla="*/ 219075 w 655047"/>
                <a:gd name="connsiteY119" fmla="*/ 0 h 500330"/>
                <a:gd name="connsiteX120" fmla="*/ 192882 w 655047"/>
                <a:gd name="connsiteY120" fmla="*/ 2381 h 500330"/>
                <a:gd name="connsiteX121" fmla="*/ 185738 w 655047"/>
                <a:gd name="connsiteY121" fmla="*/ 16669 h 500330"/>
                <a:gd name="connsiteX122" fmla="*/ 178594 w 655047"/>
                <a:gd name="connsiteY122" fmla="*/ 19050 h 500330"/>
                <a:gd name="connsiteX123" fmla="*/ 171450 w 655047"/>
                <a:gd name="connsiteY123" fmla="*/ 35719 h 500330"/>
                <a:gd name="connsiteX124" fmla="*/ 157163 w 655047"/>
                <a:gd name="connsiteY124" fmla="*/ 50006 h 500330"/>
                <a:gd name="connsiteX125" fmla="*/ 150019 w 655047"/>
                <a:gd name="connsiteY125" fmla="*/ 52387 h 500330"/>
                <a:gd name="connsiteX126" fmla="*/ 133350 w 655047"/>
                <a:gd name="connsiteY126" fmla="*/ 59531 h 500330"/>
                <a:gd name="connsiteX127" fmla="*/ 126207 w 655047"/>
                <a:gd name="connsiteY127" fmla="*/ 64294 h 500330"/>
                <a:gd name="connsiteX128" fmla="*/ 119063 w 655047"/>
                <a:gd name="connsiteY128" fmla="*/ 61912 h 500330"/>
                <a:gd name="connsiteX129" fmla="*/ 111919 w 655047"/>
                <a:gd name="connsiteY129" fmla="*/ 57150 h 500330"/>
                <a:gd name="connsiteX130" fmla="*/ 102394 w 655047"/>
                <a:gd name="connsiteY130" fmla="*/ 52387 h 500330"/>
                <a:gd name="connsiteX131" fmla="*/ 88107 w 655047"/>
                <a:gd name="connsiteY131" fmla="*/ 42862 h 500330"/>
                <a:gd name="connsiteX132" fmla="*/ 76200 w 655047"/>
                <a:gd name="connsiteY132" fmla="*/ 45244 h 50033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Lst>
              <a:rect l="l" t="t" r="r" b="b"/>
              <a:pathLst>
                <a:path w="655047" h="500330">
                  <a:moveTo>
                    <a:pt x="76200" y="45244"/>
                  </a:moveTo>
                  <a:cubicBezTo>
                    <a:pt x="75406" y="54769"/>
                    <a:pt x="75082" y="64345"/>
                    <a:pt x="73819" y="73819"/>
                  </a:cubicBezTo>
                  <a:cubicBezTo>
                    <a:pt x="73487" y="76307"/>
                    <a:pt x="71930" y="78501"/>
                    <a:pt x="71438" y="80962"/>
                  </a:cubicBezTo>
                  <a:cubicBezTo>
                    <a:pt x="70337" y="86466"/>
                    <a:pt x="70319" y="92162"/>
                    <a:pt x="69057" y="97631"/>
                  </a:cubicBezTo>
                  <a:cubicBezTo>
                    <a:pt x="67928" y="102523"/>
                    <a:pt x="65278" y="106996"/>
                    <a:pt x="64294" y="111919"/>
                  </a:cubicBezTo>
                  <a:cubicBezTo>
                    <a:pt x="61421" y="126286"/>
                    <a:pt x="65753" y="122545"/>
                    <a:pt x="54769" y="126206"/>
                  </a:cubicBezTo>
                  <a:cubicBezTo>
                    <a:pt x="43852" y="142583"/>
                    <a:pt x="50674" y="138684"/>
                    <a:pt x="38100" y="142875"/>
                  </a:cubicBezTo>
                  <a:cubicBezTo>
                    <a:pt x="35719" y="144462"/>
                    <a:pt x="33516" y="146357"/>
                    <a:pt x="30957" y="147637"/>
                  </a:cubicBezTo>
                  <a:cubicBezTo>
                    <a:pt x="11235" y="157499"/>
                    <a:pt x="37147" y="141131"/>
                    <a:pt x="16669" y="154781"/>
                  </a:cubicBezTo>
                  <a:cubicBezTo>
                    <a:pt x="15082" y="159544"/>
                    <a:pt x="14692" y="164892"/>
                    <a:pt x="11907" y="169069"/>
                  </a:cubicBezTo>
                  <a:cubicBezTo>
                    <a:pt x="990" y="185445"/>
                    <a:pt x="4192" y="177926"/>
                    <a:pt x="0" y="190500"/>
                  </a:cubicBezTo>
                  <a:cubicBezTo>
                    <a:pt x="794" y="200819"/>
                    <a:pt x="1098" y="211187"/>
                    <a:pt x="2382" y="221456"/>
                  </a:cubicBezTo>
                  <a:cubicBezTo>
                    <a:pt x="2861" y="225290"/>
                    <a:pt x="6571" y="233380"/>
                    <a:pt x="9525" y="235744"/>
                  </a:cubicBezTo>
                  <a:cubicBezTo>
                    <a:pt x="11485" y="237312"/>
                    <a:pt x="14475" y="236906"/>
                    <a:pt x="16669" y="238125"/>
                  </a:cubicBezTo>
                  <a:cubicBezTo>
                    <a:pt x="21673" y="240905"/>
                    <a:pt x="26194" y="244475"/>
                    <a:pt x="30957" y="247650"/>
                  </a:cubicBezTo>
                  <a:cubicBezTo>
                    <a:pt x="37307" y="251883"/>
                    <a:pt x="40308" y="253210"/>
                    <a:pt x="45244" y="259556"/>
                  </a:cubicBezTo>
                  <a:cubicBezTo>
                    <a:pt x="48758" y="264074"/>
                    <a:pt x="51594" y="269081"/>
                    <a:pt x="54769" y="273844"/>
                  </a:cubicBezTo>
                  <a:cubicBezTo>
                    <a:pt x="56356" y="276225"/>
                    <a:pt x="57151" y="279399"/>
                    <a:pt x="59532" y="280987"/>
                  </a:cubicBezTo>
                  <a:lnTo>
                    <a:pt x="66675" y="285750"/>
                  </a:lnTo>
                  <a:cubicBezTo>
                    <a:pt x="67469" y="288131"/>
                    <a:pt x="67665" y="290805"/>
                    <a:pt x="69057" y="292894"/>
                  </a:cubicBezTo>
                  <a:cubicBezTo>
                    <a:pt x="73534" y="299609"/>
                    <a:pt x="84811" y="305777"/>
                    <a:pt x="90488" y="309562"/>
                  </a:cubicBezTo>
                  <a:lnTo>
                    <a:pt x="97632" y="314325"/>
                  </a:lnTo>
                  <a:cubicBezTo>
                    <a:pt x="99219" y="316706"/>
                    <a:pt x="100159" y="319681"/>
                    <a:pt x="102394" y="321469"/>
                  </a:cubicBezTo>
                  <a:cubicBezTo>
                    <a:pt x="104354" y="323037"/>
                    <a:pt x="107449" y="322458"/>
                    <a:pt x="109538" y="323850"/>
                  </a:cubicBezTo>
                  <a:cubicBezTo>
                    <a:pt x="112340" y="325718"/>
                    <a:pt x="114301" y="328613"/>
                    <a:pt x="116682" y="330994"/>
                  </a:cubicBezTo>
                  <a:cubicBezTo>
                    <a:pt x="118269" y="334963"/>
                    <a:pt x="118960" y="339422"/>
                    <a:pt x="121444" y="342900"/>
                  </a:cubicBezTo>
                  <a:cubicBezTo>
                    <a:pt x="123107" y="345229"/>
                    <a:pt x="126703" y="345508"/>
                    <a:pt x="128588" y="347662"/>
                  </a:cubicBezTo>
                  <a:cubicBezTo>
                    <a:pt x="132357" y="351970"/>
                    <a:pt x="135553" y="356830"/>
                    <a:pt x="138113" y="361950"/>
                  </a:cubicBezTo>
                  <a:cubicBezTo>
                    <a:pt x="139700" y="365125"/>
                    <a:pt x="140994" y="368465"/>
                    <a:pt x="142875" y="371475"/>
                  </a:cubicBezTo>
                  <a:cubicBezTo>
                    <a:pt x="151390" y="385099"/>
                    <a:pt x="148067" y="376393"/>
                    <a:pt x="154782" y="388144"/>
                  </a:cubicBezTo>
                  <a:cubicBezTo>
                    <a:pt x="156543" y="391226"/>
                    <a:pt x="158146" y="394406"/>
                    <a:pt x="159544" y="397669"/>
                  </a:cubicBezTo>
                  <a:cubicBezTo>
                    <a:pt x="160533" y="399976"/>
                    <a:pt x="160706" y="402618"/>
                    <a:pt x="161925" y="404812"/>
                  </a:cubicBezTo>
                  <a:cubicBezTo>
                    <a:pt x="169046" y="417630"/>
                    <a:pt x="169916" y="417566"/>
                    <a:pt x="178594" y="426244"/>
                  </a:cubicBezTo>
                  <a:cubicBezTo>
                    <a:pt x="184579" y="444200"/>
                    <a:pt x="176504" y="422064"/>
                    <a:pt x="185738" y="440531"/>
                  </a:cubicBezTo>
                  <a:cubicBezTo>
                    <a:pt x="186861" y="442776"/>
                    <a:pt x="186900" y="445481"/>
                    <a:pt x="188119" y="447675"/>
                  </a:cubicBezTo>
                  <a:cubicBezTo>
                    <a:pt x="190899" y="452678"/>
                    <a:pt x="197644" y="461962"/>
                    <a:pt x="197644" y="461962"/>
                  </a:cubicBezTo>
                  <a:cubicBezTo>
                    <a:pt x="200025" y="461168"/>
                    <a:pt x="202828" y="461149"/>
                    <a:pt x="204788" y="459581"/>
                  </a:cubicBezTo>
                  <a:cubicBezTo>
                    <a:pt x="207023" y="457793"/>
                    <a:pt x="207718" y="454636"/>
                    <a:pt x="209550" y="452437"/>
                  </a:cubicBezTo>
                  <a:cubicBezTo>
                    <a:pt x="211706" y="449850"/>
                    <a:pt x="214036" y="447361"/>
                    <a:pt x="216694" y="445294"/>
                  </a:cubicBezTo>
                  <a:cubicBezTo>
                    <a:pt x="221212" y="441780"/>
                    <a:pt x="225552" y="437579"/>
                    <a:pt x="230982" y="435769"/>
                  </a:cubicBezTo>
                  <a:cubicBezTo>
                    <a:pt x="247984" y="430101"/>
                    <a:pt x="241092" y="433790"/>
                    <a:pt x="252413" y="426244"/>
                  </a:cubicBezTo>
                  <a:cubicBezTo>
                    <a:pt x="254000" y="423863"/>
                    <a:pt x="254940" y="420888"/>
                    <a:pt x="257175" y="419100"/>
                  </a:cubicBezTo>
                  <a:cubicBezTo>
                    <a:pt x="263722" y="413862"/>
                    <a:pt x="278828" y="418532"/>
                    <a:pt x="283369" y="419100"/>
                  </a:cubicBezTo>
                  <a:lnTo>
                    <a:pt x="297657" y="423862"/>
                  </a:lnTo>
                  <a:cubicBezTo>
                    <a:pt x="300038" y="424656"/>
                    <a:pt x="302303" y="425994"/>
                    <a:pt x="304800" y="426244"/>
                  </a:cubicBezTo>
                  <a:lnTo>
                    <a:pt x="328613" y="428625"/>
                  </a:lnTo>
                  <a:lnTo>
                    <a:pt x="342900" y="433387"/>
                  </a:lnTo>
                  <a:cubicBezTo>
                    <a:pt x="345281" y="434181"/>
                    <a:pt x="347955" y="434377"/>
                    <a:pt x="350044" y="435769"/>
                  </a:cubicBezTo>
                  <a:cubicBezTo>
                    <a:pt x="354861" y="438980"/>
                    <a:pt x="358346" y="442208"/>
                    <a:pt x="364332" y="442912"/>
                  </a:cubicBezTo>
                  <a:cubicBezTo>
                    <a:pt x="375396" y="444214"/>
                    <a:pt x="386557" y="444500"/>
                    <a:pt x="397669" y="445294"/>
                  </a:cubicBezTo>
                  <a:cubicBezTo>
                    <a:pt x="398463" y="447675"/>
                    <a:pt x="398928" y="450192"/>
                    <a:pt x="400050" y="452437"/>
                  </a:cubicBezTo>
                  <a:cubicBezTo>
                    <a:pt x="401330" y="454997"/>
                    <a:pt x="403686" y="456950"/>
                    <a:pt x="404813" y="459581"/>
                  </a:cubicBezTo>
                  <a:cubicBezTo>
                    <a:pt x="408913" y="469147"/>
                    <a:pt x="404482" y="468775"/>
                    <a:pt x="411957" y="476250"/>
                  </a:cubicBezTo>
                  <a:cubicBezTo>
                    <a:pt x="418073" y="482366"/>
                    <a:pt x="427831" y="483791"/>
                    <a:pt x="435769" y="485775"/>
                  </a:cubicBezTo>
                  <a:cubicBezTo>
                    <a:pt x="441325" y="484981"/>
                    <a:pt x="446825" y="483394"/>
                    <a:pt x="452438" y="483394"/>
                  </a:cubicBezTo>
                  <a:cubicBezTo>
                    <a:pt x="454948" y="483394"/>
                    <a:pt x="457132" y="485231"/>
                    <a:pt x="459582" y="485775"/>
                  </a:cubicBezTo>
                  <a:cubicBezTo>
                    <a:pt x="464295" y="486822"/>
                    <a:pt x="469119" y="487292"/>
                    <a:pt x="473869" y="488156"/>
                  </a:cubicBezTo>
                  <a:cubicBezTo>
                    <a:pt x="477851" y="488880"/>
                    <a:pt x="481806" y="489743"/>
                    <a:pt x="485775" y="490537"/>
                  </a:cubicBezTo>
                  <a:cubicBezTo>
                    <a:pt x="493713" y="489743"/>
                    <a:pt x="501963" y="490502"/>
                    <a:pt x="509588" y="488156"/>
                  </a:cubicBezTo>
                  <a:cubicBezTo>
                    <a:pt x="512807" y="487166"/>
                    <a:pt x="513930" y="482880"/>
                    <a:pt x="516732" y="481012"/>
                  </a:cubicBezTo>
                  <a:cubicBezTo>
                    <a:pt x="518820" y="479620"/>
                    <a:pt x="521494" y="479425"/>
                    <a:pt x="523875" y="478631"/>
                  </a:cubicBezTo>
                  <a:cubicBezTo>
                    <a:pt x="546894" y="480219"/>
                    <a:pt x="570026" y="480618"/>
                    <a:pt x="592932" y="483394"/>
                  </a:cubicBezTo>
                  <a:cubicBezTo>
                    <a:pt x="596456" y="483821"/>
                    <a:pt x="599194" y="486758"/>
                    <a:pt x="602457" y="488156"/>
                  </a:cubicBezTo>
                  <a:cubicBezTo>
                    <a:pt x="604764" y="489145"/>
                    <a:pt x="607165" y="489928"/>
                    <a:pt x="609600" y="490537"/>
                  </a:cubicBezTo>
                  <a:cubicBezTo>
                    <a:pt x="613527" y="491519"/>
                    <a:pt x="617580" y="491937"/>
                    <a:pt x="621507" y="492919"/>
                  </a:cubicBezTo>
                  <a:cubicBezTo>
                    <a:pt x="623942" y="493528"/>
                    <a:pt x="626189" y="494808"/>
                    <a:pt x="628650" y="495300"/>
                  </a:cubicBezTo>
                  <a:cubicBezTo>
                    <a:pt x="634154" y="496401"/>
                    <a:pt x="639763" y="496887"/>
                    <a:pt x="645319" y="497681"/>
                  </a:cubicBezTo>
                  <a:cubicBezTo>
                    <a:pt x="647700" y="498475"/>
                    <a:pt x="650218" y="501184"/>
                    <a:pt x="652463" y="500062"/>
                  </a:cubicBezTo>
                  <a:cubicBezTo>
                    <a:pt x="654708" y="498940"/>
                    <a:pt x="655453" y="495354"/>
                    <a:pt x="654844" y="492919"/>
                  </a:cubicBezTo>
                  <a:cubicBezTo>
                    <a:pt x="654269" y="490621"/>
                    <a:pt x="645296" y="477406"/>
                    <a:pt x="642938" y="473869"/>
                  </a:cubicBezTo>
                  <a:cubicBezTo>
                    <a:pt x="635871" y="452664"/>
                    <a:pt x="647746" y="489958"/>
                    <a:pt x="638175" y="445294"/>
                  </a:cubicBezTo>
                  <a:cubicBezTo>
                    <a:pt x="636591" y="437901"/>
                    <a:pt x="631591" y="430724"/>
                    <a:pt x="628650" y="423862"/>
                  </a:cubicBezTo>
                  <a:cubicBezTo>
                    <a:pt x="627661" y="421555"/>
                    <a:pt x="627661" y="418807"/>
                    <a:pt x="626269" y="416719"/>
                  </a:cubicBezTo>
                  <a:cubicBezTo>
                    <a:pt x="624401" y="413917"/>
                    <a:pt x="621506" y="411956"/>
                    <a:pt x="619125" y="409575"/>
                  </a:cubicBezTo>
                  <a:cubicBezTo>
                    <a:pt x="618331" y="407194"/>
                    <a:pt x="618312" y="404391"/>
                    <a:pt x="616744" y="402431"/>
                  </a:cubicBezTo>
                  <a:cubicBezTo>
                    <a:pt x="614956" y="400196"/>
                    <a:pt x="611890" y="399386"/>
                    <a:pt x="609600" y="397669"/>
                  </a:cubicBezTo>
                  <a:cubicBezTo>
                    <a:pt x="605534" y="394620"/>
                    <a:pt x="601663" y="391319"/>
                    <a:pt x="597694" y="388144"/>
                  </a:cubicBezTo>
                  <a:cubicBezTo>
                    <a:pt x="589012" y="362095"/>
                    <a:pt x="602858" y="401548"/>
                    <a:pt x="590550" y="373856"/>
                  </a:cubicBezTo>
                  <a:cubicBezTo>
                    <a:pt x="588511" y="369269"/>
                    <a:pt x="588573" y="363746"/>
                    <a:pt x="585788" y="359569"/>
                  </a:cubicBezTo>
                  <a:cubicBezTo>
                    <a:pt x="584200" y="357188"/>
                    <a:pt x="582857" y="354624"/>
                    <a:pt x="581025" y="352425"/>
                  </a:cubicBezTo>
                  <a:cubicBezTo>
                    <a:pt x="577261" y="347908"/>
                    <a:pt x="572093" y="343196"/>
                    <a:pt x="566738" y="340519"/>
                  </a:cubicBezTo>
                  <a:cubicBezTo>
                    <a:pt x="564493" y="339396"/>
                    <a:pt x="561975" y="338931"/>
                    <a:pt x="559594" y="338137"/>
                  </a:cubicBezTo>
                  <a:cubicBezTo>
                    <a:pt x="557706" y="332474"/>
                    <a:pt x="555829" y="327451"/>
                    <a:pt x="554832" y="321469"/>
                  </a:cubicBezTo>
                  <a:cubicBezTo>
                    <a:pt x="552986" y="310396"/>
                    <a:pt x="550069" y="288131"/>
                    <a:pt x="550069" y="288131"/>
                  </a:cubicBezTo>
                  <a:cubicBezTo>
                    <a:pt x="550863" y="280194"/>
                    <a:pt x="545753" y="268653"/>
                    <a:pt x="552450" y="264319"/>
                  </a:cubicBezTo>
                  <a:cubicBezTo>
                    <a:pt x="563133" y="257406"/>
                    <a:pt x="579962" y="268996"/>
                    <a:pt x="590550" y="261937"/>
                  </a:cubicBezTo>
                  <a:cubicBezTo>
                    <a:pt x="596530" y="257950"/>
                    <a:pt x="589351" y="247596"/>
                    <a:pt x="588169" y="240506"/>
                  </a:cubicBezTo>
                  <a:cubicBezTo>
                    <a:pt x="586633" y="231286"/>
                    <a:pt x="585002" y="233636"/>
                    <a:pt x="578644" y="226219"/>
                  </a:cubicBezTo>
                  <a:cubicBezTo>
                    <a:pt x="575415" y="222452"/>
                    <a:pt x="569640" y="214193"/>
                    <a:pt x="566738" y="209550"/>
                  </a:cubicBezTo>
                  <a:cubicBezTo>
                    <a:pt x="561012" y="200388"/>
                    <a:pt x="560574" y="196819"/>
                    <a:pt x="552450" y="190500"/>
                  </a:cubicBezTo>
                  <a:cubicBezTo>
                    <a:pt x="547932" y="186986"/>
                    <a:pt x="538163" y="180975"/>
                    <a:pt x="538163" y="180975"/>
                  </a:cubicBezTo>
                  <a:cubicBezTo>
                    <a:pt x="532180" y="163022"/>
                    <a:pt x="540250" y="185148"/>
                    <a:pt x="531019" y="166687"/>
                  </a:cubicBezTo>
                  <a:cubicBezTo>
                    <a:pt x="529897" y="164442"/>
                    <a:pt x="530206" y="161504"/>
                    <a:pt x="528638" y="159544"/>
                  </a:cubicBezTo>
                  <a:cubicBezTo>
                    <a:pt x="526850" y="157309"/>
                    <a:pt x="523875" y="156369"/>
                    <a:pt x="521494" y="154781"/>
                  </a:cubicBezTo>
                  <a:cubicBezTo>
                    <a:pt x="515667" y="137299"/>
                    <a:pt x="520282" y="144044"/>
                    <a:pt x="509588" y="133350"/>
                  </a:cubicBezTo>
                  <a:cubicBezTo>
                    <a:pt x="503238" y="134144"/>
                    <a:pt x="495781" y="132061"/>
                    <a:pt x="490538" y="135731"/>
                  </a:cubicBezTo>
                  <a:cubicBezTo>
                    <a:pt x="486425" y="138610"/>
                    <a:pt x="489952" y="147234"/>
                    <a:pt x="485775" y="150019"/>
                  </a:cubicBezTo>
                  <a:lnTo>
                    <a:pt x="471488" y="159544"/>
                  </a:lnTo>
                  <a:cubicBezTo>
                    <a:pt x="469107" y="161131"/>
                    <a:pt x="467203" y="164170"/>
                    <a:pt x="464344" y="164306"/>
                  </a:cubicBezTo>
                  <a:lnTo>
                    <a:pt x="414338" y="166687"/>
                  </a:lnTo>
                  <a:cubicBezTo>
                    <a:pt x="409575" y="167481"/>
                    <a:pt x="404878" y="169069"/>
                    <a:pt x="400050" y="169069"/>
                  </a:cubicBezTo>
                  <a:cubicBezTo>
                    <a:pt x="383571" y="169069"/>
                    <a:pt x="376108" y="167137"/>
                    <a:pt x="361950" y="164306"/>
                  </a:cubicBezTo>
                  <a:cubicBezTo>
                    <a:pt x="357981" y="161131"/>
                    <a:pt x="353638" y="158375"/>
                    <a:pt x="350044" y="154781"/>
                  </a:cubicBezTo>
                  <a:cubicBezTo>
                    <a:pt x="341752" y="146489"/>
                    <a:pt x="348062" y="149527"/>
                    <a:pt x="342900" y="140494"/>
                  </a:cubicBezTo>
                  <a:cubicBezTo>
                    <a:pt x="340931" y="137048"/>
                    <a:pt x="338064" y="134198"/>
                    <a:pt x="335757" y="130969"/>
                  </a:cubicBezTo>
                  <a:cubicBezTo>
                    <a:pt x="334093" y="128640"/>
                    <a:pt x="332582" y="126206"/>
                    <a:pt x="330994" y="123825"/>
                  </a:cubicBezTo>
                  <a:cubicBezTo>
                    <a:pt x="327532" y="113437"/>
                    <a:pt x="327760" y="109943"/>
                    <a:pt x="321469" y="102394"/>
                  </a:cubicBezTo>
                  <a:cubicBezTo>
                    <a:pt x="319313" y="99807"/>
                    <a:pt x="316481" y="97837"/>
                    <a:pt x="314325" y="95250"/>
                  </a:cubicBezTo>
                  <a:cubicBezTo>
                    <a:pt x="312493" y="93051"/>
                    <a:pt x="311587" y="90130"/>
                    <a:pt x="309563" y="88106"/>
                  </a:cubicBezTo>
                  <a:cubicBezTo>
                    <a:pt x="302742" y="81285"/>
                    <a:pt x="303019" y="84834"/>
                    <a:pt x="295275" y="80962"/>
                  </a:cubicBezTo>
                  <a:cubicBezTo>
                    <a:pt x="276818" y="71733"/>
                    <a:pt x="298939" y="79802"/>
                    <a:pt x="280988" y="73819"/>
                  </a:cubicBezTo>
                  <a:cubicBezTo>
                    <a:pt x="278607" y="72231"/>
                    <a:pt x="276043" y="70888"/>
                    <a:pt x="273844" y="69056"/>
                  </a:cubicBezTo>
                  <a:cubicBezTo>
                    <a:pt x="271257" y="66900"/>
                    <a:pt x="269502" y="63780"/>
                    <a:pt x="266700" y="61912"/>
                  </a:cubicBezTo>
                  <a:cubicBezTo>
                    <a:pt x="264612" y="60520"/>
                    <a:pt x="261938" y="60325"/>
                    <a:pt x="259557" y="59531"/>
                  </a:cubicBezTo>
                  <a:cubicBezTo>
                    <a:pt x="257969" y="57150"/>
                    <a:pt x="255956" y="55002"/>
                    <a:pt x="254794" y="52387"/>
                  </a:cubicBezTo>
                  <a:cubicBezTo>
                    <a:pt x="252755" y="47800"/>
                    <a:pt x="252816" y="42277"/>
                    <a:pt x="250032" y="38100"/>
                  </a:cubicBezTo>
                  <a:cubicBezTo>
                    <a:pt x="246857" y="33337"/>
                    <a:pt x="242318" y="29242"/>
                    <a:pt x="240507" y="23812"/>
                  </a:cubicBezTo>
                  <a:cubicBezTo>
                    <a:pt x="239713" y="21431"/>
                    <a:pt x="239248" y="18914"/>
                    <a:pt x="238125" y="16669"/>
                  </a:cubicBezTo>
                  <a:cubicBezTo>
                    <a:pt x="236845" y="14109"/>
                    <a:pt x="235517" y="11410"/>
                    <a:pt x="233363" y="9525"/>
                  </a:cubicBezTo>
                  <a:cubicBezTo>
                    <a:pt x="229055" y="5756"/>
                    <a:pt x="219075" y="0"/>
                    <a:pt x="219075" y="0"/>
                  </a:cubicBezTo>
                  <a:cubicBezTo>
                    <a:pt x="210344" y="794"/>
                    <a:pt x="201261" y="-197"/>
                    <a:pt x="192882" y="2381"/>
                  </a:cubicBezTo>
                  <a:cubicBezTo>
                    <a:pt x="186501" y="4345"/>
                    <a:pt x="189222" y="13185"/>
                    <a:pt x="185738" y="16669"/>
                  </a:cubicBezTo>
                  <a:cubicBezTo>
                    <a:pt x="183963" y="18444"/>
                    <a:pt x="180975" y="18256"/>
                    <a:pt x="178594" y="19050"/>
                  </a:cubicBezTo>
                  <a:cubicBezTo>
                    <a:pt x="161259" y="45057"/>
                    <a:pt x="186829" y="4961"/>
                    <a:pt x="171450" y="35719"/>
                  </a:cubicBezTo>
                  <a:cubicBezTo>
                    <a:pt x="168136" y="42347"/>
                    <a:pt x="163610" y="46783"/>
                    <a:pt x="157163" y="50006"/>
                  </a:cubicBezTo>
                  <a:cubicBezTo>
                    <a:pt x="154918" y="51128"/>
                    <a:pt x="152326" y="51398"/>
                    <a:pt x="150019" y="52387"/>
                  </a:cubicBezTo>
                  <a:cubicBezTo>
                    <a:pt x="129421" y="61215"/>
                    <a:pt x="150104" y="53947"/>
                    <a:pt x="133350" y="59531"/>
                  </a:cubicBezTo>
                  <a:cubicBezTo>
                    <a:pt x="130969" y="61119"/>
                    <a:pt x="129030" y="63824"/>
                    <a:pt x="126207" y="64294"/>
                  </a:cubicBezTo>
                  <a:cubicBezTo>
                    <a:pt x="123731" y="64707"/>
                    <a:pt x="121308" y="63035"/>
                    <a:pt x="119063" y="61912"/>
                  </a:cubicBezTo>
                  <a:cubicBezTo>
                    <a:pt x="116503" y="60632"/>
                    <a:pt x="114404" y="58570"/>
                    <a:pt x="111919" y="57150"/>
                  </a:cubicBezTo>
                  <a:cubicBezTo>
                    <a:pt x="108837" y="55389"/>
                    <a:pt x="105438" y="54213"/>
                    <a:pt x="102394" y="52387"/>
                  </a:cubicBezTo>
                  <a:cubicBezTo>
                    <a:pt x="97486" y="49442"/>
                    <a:pt x="92869" y="46037"/>
                    <a:pt x="88107" y="42862"/>
                  </a:cubicBezTo>
                  <a:lnTo>
                    <a:pt x="76200" y="45244"/>
                  </a:ln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6" name="jaras35">
              <a:extLst>
                <a:ext uri="{FF2B5EF4-FFF2-40B4-BE49-F238E27FC236}">
                  <a16:creationId xmlns:a16="http://schemas.microsoft.com/office/drawing/2014/main" id="{411AC03C-8779-4EE8-88ED-FB61D4EF7E57}"/>
                </a:ext>
              </a:extLst>
            </xdr:cNvPr>
            <xdr:cNvSpPr/>
          </xdr:nvSpPr>
          <xdr:spPr>
            <a:xfrm>
              <a:off x="10477396" y="8839187"/>
              <a:ext cx="829299" cy="1091596"/>
            </a:xfrm>
            <a:custGeom>
              <a:avLst/>
              <a:gdLst>
                <a:gd name="connsiteX0" fmla="*/ 2411 w 827261"/>
                <a:gd name="connsiteY0" fmla="*/ 805093 h 1091596"/>
                <a:gd name="connsiteX1" fmla="*/ 2411 w 827261"/>
                <a:gd name="connsiteY1" fmla="*/ 769374 h 1091596"/>
                <a:gd name="connsiteX2" fmla="*/ 16698 w 827261"/>
                <a:gd name="connsiteY2" fmla="*/ 762230 h 1091596"/>
                <a:gd name="connsiteX3" fmla="*/ 23842 w 827261"/>
                <a:gd name="connsiteY3" fmla="*/ 757468 h 1091596"/>
                <a:gd name="connsiteX4" fmla="*/ 38129 w 827261"/>
                <a:gd name="connsiteY4" fmla="*/ 752705 h 1091596"/>
                <a:gd name="connsiteX5" fmla="*/ 42892 w 827261"/>
                <a:gd name="connsiteY5" fmla="*/ 683649 h 1091596"/>
                <a:gd name="connsiteX6" fmla="*/ 50036 w 827261"/>
                <a:gd name="connsiteY6" fmla="*/ 669361 h 1091596"/>
                <a:gd name="connsiteX7" fmla="*/ 64323 w 827261"/>
                <a:gd name="connsiteY7" fmla="*/ 664599 h 1091596"/>
                <a:gd name="connsiteX8" fmla="*/ 88136 w 827261"/>
                <a:gd name="connsiteY8" fmla="*/ 657455 h 1091596"/>
                <a:gd name="connsiteX9" fmla="*/ 95279 w 827261"/>
                <a:gd name="connsiteY9" fmla="*/ 652693 h 1091596"/>
                <a:gd name="connsiteX10" fmla="*/ 109567 w 827261"/>
                <a:gd name="connsiteY10" fmla="*/ 647930 h 1091596"/>
                <a:gd name="connsiteX11" fmla="*/ 116711 w 827261"/>
                <a:gd name="connsiteY11" fmla="*/ 645549 h 1091596"/>
                <a:gd name="connsiteX12" fmla="*/ 123854 w 827261"/>
                <a:gd name="connsiteY12" fmla="*/ 640786 h 1091596"/>
                <a:gd name="connsiteX13" fmla="*/ 128617 w 827261"/>
                <a:gd name="connsiteY13" fmla="*/ 633643 h 1091596"/>
                <a:gd name="connsiteX14" fmla="*/ 138142 w 827261"/>
                <a:gd name="connsiteY14" fmla="*/ 628880 h 1091596"/>
                <a:gd name="connsiteX15" fmla="*/ 140523 w 827261"/>
                <a:gd name="connsiteY15" fmla="*/ 578874 h 1091596"/>
                <a:gd name="connsiteX16" fmla="*/ 157192 w 827261"/>
                <a:gd name="connsiteY16" fmla="*/ 576493 h 1091596"/>
                <a:gd name="connsiteX17" fmla="*/ 166717 w 827261"/>
                <a:gd name="connsiteY17" fmla="*/ 557443 h 1091596"/>
                <a:gd name="connsiteX18" fmla="*/ 169098 w 827261"/>
                <a:gd name="connsiteY18" fmla="*/ 528868 h 1091596"/>
                <a:gd name="connsiteX19" fmla="*/ 178623 w 827261"/>
                <a:gd name="connsiteY19" fmla="*/ 445524 h 1091596"/>
                <a:gd name="connsiteX20" fmla="*/ 185767 w 827261"/>
                <a:gd name="connsiteY20" fmla="*/ 440761 h 1091596"/>
                <a:gd name="connsiteX21" fmla="*/ 188148 w 827261"/>
                <a:gd name="connsiteY21" fmla="*/ 431236 h 1091596"/>
                <a:gd name="connsiteX22" fmla="*/ 190529 w 827261"/>
                <a:gd name="connsiteY22" fmla="*/ 424093 h 1091596"/>
                <a:gd name="connsiteX23" fmla="*/ 188148 w 827261"/>
                <a:gd name="connsiteY23" fmla="*/ 409805 h 1091596"/>
                <a:gd name="connsiteX24" fmla="*/ 181004 w 827261"/>
                <a:gd name="connsiteY24" fmla="*/ 405043 h 1091596"/>
                <a:gd name="connsiteX25" fmla="*/ 166717 w 827261"/>
                <a:gd name="connsiteY25" fmla="*/ 402661 h 1091596"/>
                <a:gd name="connsiteX26" fmla="*/ 154811 w 827261"/>
                <a:gd name="connsiteY26" fmla="*/ 400280 h 1091596"/>
                <a:gd name="connsiteX27" fmla="*/ 157192 w 827261"/>
                <a:gd name="connsiteY27" fmla="*/ 383611 h 1091596"/>
                <a:gd name="connsiteX28" fmla="*/ 176242 w 827261"/>
                <a:gd name="connsiteY28" fmla="*/ 378849 h 1091596"/>
                <a:gd name="connsiteX29" fmla="*/ 185767 w 827261"/>
                <a:gd name="connsiteY29" fmla="*/ 374086 h 1091596"/>
                <a:gd name="connsiteX30" fmla="*/ 200054 w 827261"/>
                <a:gd name="connsiteY30" fmla="*/ 364561 h 1091596"/>
                <a:gd name="connsiteX31" fmla="*/ 219104 w 827261"/>
                <a:gd name="connsiteY31" fmla="*/ 355036 h 1091596"/>
                <a:gd name="connsiteX32" fmla="*/ 233392 w 827261"/>
                <a:gd name="connsiteY32" fmla="*/ 345511 h 1091596"/>
                <a:gd name="connsiteX33" fmla="*/ 238154 w 827261"/>
                <a:gd name="connsiteY33" fmla="*/ 338368 h 1091596"/>
                <a:gd name="connsiteX34" fmla="*/ 221486 w 827261"/>
                <a:gd name="connsiteY34" fmla="*/ 302649 h 1091596"/>
                <a:gd name="connsiteX35" fmla="*/ 216723 w 827261"/>
                <a:gd name="connsiteY35" fmla="*/ 288361 h 1091596"/>
                <a:gd name="connsiteX36" fmla="*/ 214342 w 827261"/>
                <a:gd name="connsiteY36" fmla="*/ 281218 h 1091596"/>
                <a:gd name="connsiteX37" fmla="*/ 219104 w 827261"/>
                <a:gd name="connsiteY37" fmla="*/ 274074 h 1091596"/>
                <a:gd name="connsiteX38" fmla="*/ 257204 w 827261"/>
                <a:gd name="connsiteY38" fmla="*/ 281218 h 1091596"/>
                <a:gd name="connsiteX39" fmla="*/ 269111 w 827261"/>
                <a:gd name="connsiteY39" fmla="*/ 293124 h 1091596"/>
                <a:gd name="connsiteX40" fmla="*/ 278636 w 827261"/>
                <a:gd name="connsiteY40" fmla="*/ 283599 h 1091596"/>
                <a:gd name="connsiteX41" fmla="*/ 281017 w 827261"/>
                <a:gd name="connsiteY41" fmla="*/ 276455 h 1091596"/>
                <a:gd name="connsiteX42" fmla="*/ 285779 w 827261"/>
                <a:gd name="connsiteY42" fmla="*/ 269311 h 1091596"/>
                <a:gd name="connsiteX43" fmla="*/ 290542 w 827261"/>
                <a:gd name="connsiteY43" fmla="*/ 226449 h 1091596"/>
                <a:gd name="connsiteX44" fmla="*/ 295304 w 827261"/>
                <a:gd name="connsiteY44" fmla="*/ 216924 h 1091596"/>
                <a:gd name="connsiteX45" fmla="*/ 300067 w 827261"/>
                <a:gd name="connsiteY45" fmla="*/ 202636 h 1091596"/>
                <a:gd name="connsiteX46" fmla="*/ 302448 w 827261"/>
                <a:gd name="connsiteY46" fmla="*/ 166918 h 1091596"/>
                <a:gd name="connsiteX47" fmla="*/ 307211 w 827261"/>
                <a:gd name="connsiteY47" fmla="*/ 152630 h 1091596"/>
                <a:gd name="connsiteX48" fmla="*/ 309592 w 827261"/>
                <a:gd name="connsiteY48" fmla="*/ 145486 h 1091596"/>
                <a:gd name="connsiteX49" fmla="*/ 311973 w 827261"/>
                <a:gd name="connsiteY49" fmla="*/ 135961 h 1091596"/>
                <a:gd name="connsiteX50" fmla="*/ 316736 w 827261"/>
                <a:gd name="connsiteY50" fmla="*/ 128818 h 1091596"/>
                <a:gd name="connsiteX51" fmla="*/ 319117 w 827261"/>
                <a:gd name="connsiteY51" fmla="*/ 121674 h 1091596"/>
                <a:gd name="connsiteX52" fmla="*/ 328642 w 827261"/>
                <a:gd name="connsiteY52" fmla="*/ 107386 h 1091596"/>
                <a:gd name="connsiteX53" fmla="*/ 366742 w 827261"/>
                <a:gd name="connsiteY53" fmla="*/ 114530 h 1091596"/>
                <a:gd name="connsiteX54" fmla="*/ 369123 w 827261"/>
                <a:gd name="connsiteY54" fmla="*/ 121674 h 1091596"/>
                <a:gd name="connsiteX55" fmla="*/ 373886 w 827261"/>
                <a:gd name="connsiteY55" fmla="*/ 128818 h 1091596"/>
                <a:gd name="connsiteX56" fmla="*/ 378648 w 827261"/>
                <a:gd name="connsiteY56" fmla="*/ 152630 h 1091596"/>
                <a:gd name="connsiteX57" fmla="*/ 383411 w 827261"/>
                <a:gd name="connsiteY57" fmla="*/ 159774 h 1091596"/>
                <a:gd name="connsiteX58" fmla="*/ 392936 w 827261"/>
                <a:gd name="connsiteY58" fmla="*/ 162155 h 1091596"/>
                <a:gd name="connsiteX59" fmla="*/ 419129 w 827261"/>
                <a:gd name="connsiteY59" fmla="*/ 157393 h 1091596"/>
                <a:gd name="connsiteX60" fmla="*/ 426273 w 827261"/>
                <a:gd name="connsiteY60" fmla="*/ 152630 h 1091596"/>
                <a:gd name="connsiteX61" fmla="*/ 428654 w 827261"/>
                <a:gd name="connsiteY61" fmla="*/ 112149 h 1091596"/>
                <a:gd name="connsiteX62" fmla="*/ 419129 w 827261"/>
                <a:gd name="connsiteY62" fmla="*/ 97861 h 1091596"/>
                <a:gd name="connsiteX63" fmla="*/ 416748 w 827261"/>
                <a:gd name="connsiteY63" fmla="*/ 90718 h 1091596"/>
                <a:gd name="connsiteX64" fmla="*/ 409604 w 827261"/>
                <a:gd name="connsiteY64" fmla="*/ 52618 h 1091596"/>
                <a:gd name="connsiteX65" fmla="*/ 400079 w 827261"/>
                <a:gd name="connsiteY65" fmla="*/ 38330 h 1091596"/>
                <a:gd name="connsiteX66" fmla="*/ 400079 w 827261"/>
                <a:gd name="connsiteY66" fmla="*/ 12136 h 1091596"/>
                <a:gd name="connsiteX67" fmla="*/ 414367 w 827261"/>
                <a:gd name="connsiteY67" fmla="*/ 7374 h 1091596"/>
                <a:gd name="connsiteX68" fmla="*/ 421511 w 827261"/>
                <a:gd name="connsiteY68" fmla="*/ 4993 h 1091596"/>
                <a:gd name="connsiteX69" fmla="*/ 428654 w 827261"/>
                <a:gd name="connsiteY69" fmla="*/ 230 h 1091596"/>
                <a:gd name="connsiteX70" fmla="*/ 454848 w 827261"/>
                <a:gd name="connsiteY70" fmla="*/ 2611 h 1091596"/>
                <a:gd name="connsiteX71" fmla="*/ 461992 w 827261"/>
                <a:gd name="connsiteY71" fmla="*/ 9755 h 1091596"/>
                <a:gd name="connsiteX72" fmla="*/ 478661 w 827261"/>
                <a:gd name="connsiteY72" fmla="*/ 21661 h 1091596"/>
                <a:gd name="connsiteX73" fmla="*/ 500092 w 827261"/>
                <a:gd name="connsiteY73" fmla="*/ 31186 h 1091596"/>
                <a:gd name="connsiteX74" fmla="*/ 504854 w 827261"/>
                <a:gd name="connsiteY74" fmla="*/ 38330 h 1091596"/>
                <a:gd name="connsiteX75" fmla="*/ 511998 w 827261"/>
                <a:gd name="connsiteY75" fmla="*/ 54999 h 1091596"/>
                <a:gd name="connsiteX76" fmla="*/ 521523 w 827261"/>
                <a:gd name="connsiteY76" fmla="*/ 69286 h 1091596"/>
                <a:gd name="connsiteX77" fmla="*/ 528667 w 827261"/>
                <a:gd name="connsiteY77" fmla="*/ 74049 h 1091596"/>
                <a:gd name="connsiteX78" fmla="*/ 533429 w 827261"/>
                <a:gd name="connsiteY78" fmla="*/ 81193 h 1091596"/>
                <a:gd name="connsiteX79" fmla="*/ 535811 w 827261"/>
                <a:gd name="connsiteY79" fmla="*/ 88336 h 1091596"/>
                <a:gd name="connsiteX80" fmla="*/ 550098 w 827261"/>
                <a:gd name="connsiteY80" fmla="*/ 93099 h 1091596"/>
                <a:gd name="connsiteX81" fmla="*/ 573911 w 827261"/>
                <a:gd name="connsiteY81" fmla="*/ 85955 h 1091596"/>
                <a:gd name="connsiteX82" fmla="*/ 576292 w 827261"/>
                <a:gd name="connsiteY82" fmla="*/ 78811 h 1091596"/>
                <a:gd name="connsiteX83" fmla="*/ 581054 w 827261"/>
                <a:gd name="connsiteY83" fmla="*/ 71668 h 1091596"/>
                <a:gd name="connsiteX84" fmla="*/ 588198 w 827261"/>
                <a:gd name="connsiteY84" fmla="*/ 57380 h 1091596"/>
                <a:gd name="connsiteX85" fmla="*/ 595342 w 827261"/>
                <a:gd name="connsiteY85" fmla="*/ 52618 h 1091596"/>
                <a:gd name="connsiteX86" fmla="*/ 616773 w 827261"/>
                <a:gd name="connsiteY86" fmla="*/ 54999 h 1091596"/>
                <a:gd name="connsiteX87" fmla="*/ 623917 w 827261"/>
                <a:gd name="connsiteY87" fmla="*/ 57380 h 1091596"/>
                <a:gd name="connsiteX88" fmla="*/ 633442 w 827261"/>
                <a:gd name="connsiteY88" fmla="*/ 71668 h 1091596"/>
                <a:gd name="connsiteX89" fmla="*/ 638204 w 827261"/>
                <a:gd name="connsiteY89" fmla="*/ 88336 h 1091596"/>
                <a:gd name="connsiteX90" fmla="*/ 640586 w 827261"/>
                <a:gd name="connsiteY90" fmla="*/ 97861 h 1091596"/>
                <a:gd name="connsiteX91" fmla="*/ 645348 w 827261"/>
                <a:gd name="connsiteY91" fmla="*/ 105005 h 1091596"/>
                <a:gd name="connsiteX92" fmla="*/ 654873 w 827261"/>
                <a:gd name="connsiteY92" fmla="*/ 126436 h 1091596"/>
                <a:gd name="connsiteX93" fmla="*/ 676304 w 827261"/>
                <a:gd name="connsiteY93" fmla="*/ 143105 h 1091596"/>
                <a:gd name="connsiteX94" fmla="*/ 683448 w 827261"/>
                <a:gd name="connsiteY94" fmla="*/ 150249 h 1091596"/>
                <a:gd name="connsiteX95" fmla="*/ 685829 w 827261"/>
                <a:gd name="connsiteY95" fmla="*/ 178824 h 1091596"/>
                <a:gd name="connsiteX96" fmla="*/ 676304 w 827261"/>
                <a:gd name="connsiteY96" fmla="*/ 181205 h 1091596"/>
                <a:gd name="connsiteX97" fmla="*/ 652492 w 827261"/>
                <a:gd name="connsiteY97" fmla="*/ 183586 h 1091596"/>
                <a:gd name="connsiteX98" fmla="*/ 635823 w 827261"/>
                <a:gd name="connsiteY98" fmla="*/ 190730 h 1091596"/>
                <a:gd name="connsiteX99" fmla="*/ 621536 w 827261"/>
                <a:gd name="connsiteY99" fmla="*/ 200255 h 1091596"/>
                <a:gd name="connsiteX100" fmla="*/ 619154 w 827261"/>
                <a:gd name="connsiteY100" fmla="*/ 209780 h 1091596"/>
                <a:gd name="connsiteX101" fmla="*/ 612011 w 827261"/>
                <a:gd name="connsiteY101" fmla="*/ 212161 h 1091596"/>
                <a:gd name="connsiteX102" fmla="*/ 597723 w 827261"/>
                <a:gd name="connsiteY102" fmla="*/ 221686 h 1091596"/>
                <a:gd name="connsiteX103" fmla="*/ 590579 w 827261"/>
                <a:gd name="connsiteY103" fmla="*/ 226449 h 1091596"/>
                <a:gd name="connsiteX104" fmla="*/ 578673 w 827261"/>
                <a:gd name="connsiteY104" fmla="*/ 228830 h 1091596"/>
                <a:gd name="connsiteX105" fmla="*/ 566767 w 827261"/>
                <a:gd name="connsiteY105" fmla="*/ 250261 h 1091596"/>
                <a:gd name="connsiteX106" fmla="*/ 557242 w 827261"/>
                <a:gd name="connsiteY106" fmla="*/ 255024 h 1091596"/>
                <a:gd name="connsiteX107" fmla="*/ 547717 w 827261"/>
                <a:gd name="connsiteY107" fmla="*/ 257405 h 1091596"/>
                <a:gd name="connsiteX108" fmla="*/ 542954 w 827261"/>
                <a:gd name="connsiteY108" fmla="*/ 264549 h 1091596"/>
                <a:gd name="connsiteX109" fmla="*/ 550098 w 827261"/>
                <a:gd name="connsiteY109" fmla="*/ 276455 h 1091596"/>
                <a:gd name="connsiteX110" fmla="*/ 562004 w 827261"/>
                <a:gd name="connsiteY110" fmla="*/ 288361 h 1091596"/>
                <a:gd name="connsiteX111" fmla="*/ 578673 w 827261"/>
                <a:gd name="connsiteY111" fmla="*/ 309793 h 1091596"/>
                <a:gd name="connsiteX112" fmla="*/ 588198 w 827261"/>
                <a:gd name="connsiteY112" fmla="*/ 324080 h 1091596"/>
                <a:gd name="connsiteX113" fmla="*/ 590579 w 827261"/>
                <a:gd name="connsiteY113" fmla="*/ 333605 h 1091596"/>
                <a:gd name="connsiteX114" fmla="*/ 592961 w 827261"/>
                <a:gd name="connsiteY114" fmla="*/ 340749 h 1091596"/>
                <a:gd name="connsiteX115" fmla="*/ 597723 w 827261"/>
                <a:gd name="connsiteY115" fmla="*/ 347893 h 1091596"/>
                <a:gd name="connsiteX116" fmla="*/ 628679 w 827261"/>
                <a:gd name="connsiteY116" fmla="*/ 357418 h 1091596"/>
                <a:gd name="connsiteX117" fmla="*/ 635823 w 827261"/>
                <a:gd name="connsiteY117" fmla="*/ 381230 h 1091596"/>
                <a:gd name="connsiteX118" fmla="*/ 638204 w 827261"/>
                <a:gd name="connsiteY118" fmla="*/ 388374 h 1091596"/>
                <a:gd name="connsiteX119" fmla="*/ 645348 w 827261"/>
                <a:gd name="connsiteY119" fmla="*/ 393136 h 1091596"/>
                <a:gd name="connsiteX120" fmla="*/ 652492 w 827261"/>
                <a:gd name="connsiteY120" fmla="*/ 400280 h 1091596"/>
                <a:gd name="connsiteX121" fmla="*/ 690592 w 827261"/>
                <a:gd name="connsiteY121" fmla="*/ 397899 h 1091596"/>
                <a:gd name="connsiteX122" fmla="*/ 704879 w 827261"/>
                <a:gd name="connsiteY122" fmla="*/ 388374 h 1091596"/>
                <a:gd name="connsiteX123" fmla="*/ 712023 w 827261"/>
                <a:gd name="connsiteY123" fmla="*/ 385993 h 1091596"/>
                <a:gd name="connsiteX124" fmla="*/ 726311 w 827261"/>
                <a:gd name="connsiteY124" fmla="*/ 374086 h 1091596"/>
                <a:gd name="connsiteX125" fmla="*/ 735836 w 827261"/>
                <a:gd name="connsiteY125" fmla="*/ 364561 h 1091596"/>
                <a:gd name="connsiteX126" fmla="*/ 750123 w 827261"/>
                <a:gd name="connsiteY126" fmla="*/ 355036 h 1091596"/>
                <a:gd name="connsiteX127" fmla="*/ 764411 w 827261"/>
                <a:gd name="connsiteY127" fmla="*/ 345511 h 1091596"/>
                <a:gd name="connsiteX128" fmla="*/ 771554 w 827261"/>
                <a:gd name="connsiteY128" fmla="*/ 340749 h 1091596"/>
                <a:gd name="connsiteX129" fmla="*/ 783461 w 827261"/>
                <a:gd name="connsiteY129" fmla="*/ 338368 h 1091596"/>
                <a:gd name="connsiteX130" fmla="*/ 792986 w 827261"/>
                <a:gd name="connsiteY130" fmla="*/ 335986 h 1091596"/>
                <a:gd name="connsiteX131" fmla="*/ 814417 w 827261"/>
                <a:gd name="connsiteY131" fmla="*/ 338368 h 1091596"/>
                <a:gd name="connsiteX132" fmla="*/ 816798 w 827261"/>
                <a:gd name="connsiteY132" fmla="*/ 345511 h 1091596"/>
                <a:gd name="connsiteX133" fmla="*/ 823942 w 827261"/>
                <a:gd name="connsiteY133" fmla="*/ 424093 h 1091596"/>
                <a:gd name="connsiteX134" fmla="*/ 823942 w 827261"/>
                <a:gd name="connsiteY134" fmla="*/ 445524 h 1091596"/>
                <a:gd name="connsiteX135" fmla="*/ 807273 w 827261"/>
                <a:gd name="connsiteY135" fmla="*/ 440761 h 1091596"/>
                <a:gd name="connsiteX136" fmla="*/ 792986 w 827261"/>
                <a:gd name="connsiteY136" fmla="*/ 443143 h 1091596"/>
                <a:gd name="connsiteX137" fmla="*/ 781079 w 827261"/>
                <a:gd name="connsiteY137" fmla="*/ 457430 h 1091596"/>
                <a:gd name="connsiteX138" fmla="*/ 769173 w 827261"/>
                <a:gd name="connsiteY138" fmla="*/ 474099 h 1091596"/>
                <a:gd name="connsiteX139" fmla="*/ 764411 w 827261"/>
                <a:gd name="connsiteY139" fmla="*/ 490768 h 1091596"/>
                <a:gd name="connsiteX140" fmla="*/ 762029 w 827261"/>
                <a:gd name="connsiteY140" fmla="*/ 502674 h 1091596"/>
                <a:gd name="connsiteX141" fmla="*/ 750123 w 827261"/>
                <a:gd name="connsiteY141" fmla="*/ 524105 h 1091596"/>
                <a:gd name="connsiteX142" fmla="*/ 742979 w 827261"/>
                <a:gd name="connsiteY142" fmla="*/ 526486 h 1091596"/>
                <a:gd name="connsiteX143" fmla="*/ 697736 w 827261"/>
                <a:gd name="connsiteY143" fmla="*/ 521724 h 1091596"/>
                <a:gd name="connsiteX144" fmla="*/ 690592 w 827261"/>
                <a:gd name="connsiteY144" fmla="*/ 516961 h 1091596"/>
                <a:gd name="connsiteX145" fmla="*/ 683448 w 827261"/>
                <a:gd name="connsiteY145" fmla="*/ 514580 h 1091596"/>
                <a:gd name="connsiteX146" fmla="*/ 666779 w 827261"/>
                <a:gd name="connsiteY146" fmla="*/ 507436 h 1091596"/>
                <a:gd name="connsiteX147" fmla="*/ 640586 w 827261"/>
                <a:gd name="connsiteY147" fmla="*/ 509818 h 1091596"/>
                <a:gd name="connsiteX148" fmla="*/ 631061 w 827261"/>
                <a:gd name="connsiteY148" fmla="*/ 512199 h 1091596"/>
                <a:gd name="connsiteX149" fmla="*/ 619154 w 827261"/>
                <a:gd name="connsiteY149" fmla="*/ 514580 h 1091596"/>
                <a:gd name="connsiteX150" fmla="*/ 604867 w 827261"/>
                <a:gd name="connsiteY150" fmla="*/ 521724 h 1091596"/>
                <a:gd name="connsiteX151" fmla="*/ 595342 w 827261"/>
                <a:gd name="connsiteY151" fmla="*/ 528868 h 1091596"/>
                <a:gd name="connsiteX152" fmla="*/ 566767 w 827261"/>
                <a:gd name="connsiteY152" fmla="*/ 531249 h 1091596"/>
                <a:gd name="connsiteX153" fmla="*/ 523904 w 827261"/>
                <a:gd name="connsiteY153" fmla="*/ 538393 h 1091596"/>
                <a:gd name="connsiteX154" fmla="*/ 533429 w 827261"/>
                <a:gd name="connsiteY154" fmla="*/ 562205 h 1091596"/>
                <a:gd name="connsiteX155" fmla="*/ 542954 w 827261"/>
                <a:gd name="connsiteY155" fmla="*/ 576493 h 1091596"/>
                <a:gd name="connsiteX156" fmla="*/ 540573 w 827261"/>
                <a:gd name="connsiteY156" fmla="*/ 609830 h 1091596"/>
                <a:gd name="connsiteX157" fmla="*/ 538192 w 827261"/>
                <a:gd name="connsiteY157" fmla="*/ 621736 h 1091596"/>
                <a:gd name="connsiteX158" fmla="*/ 535811 w 827261"/>
                <a:gd name="connsiteY158" fmla="*/ 643168 h 1091596"/>
                <a:gd name="connsiteX159" fmla="*/ 526286 w 827261"/>
                <a:gd name="connsiteY159" fmla="*/ 664599 h 1091596"/>
                <a:gd name="connsiteX160" fmla="*/ 528667 w 827261"/>
                <a:gd name="connsiteY160" fmla="*/ 690793 h 1091596"/>
                <a:gd name="connsiteX161" fmla="*/ 533429 w 827261"/>
                <a:gd name="connsiteY161" fmla="*/ 700318 h 1091596"/>
                <a:gd name="connsiteX162" fmla="*/ 535811 w 827261"/>
                <a:gd name="connsiteY162" fmla="*/ 707461 h 1091596"/>
                <a:gd name="connsiteX163" fmla="*/ 540573 w 827261"/>
                <a:gd name="connsiteY163" fmla="*/ 716986 h 1091596"/>
                <a:gd name="connsiteX164" fmla="*/ 550098 w 827261"/>
                <a:gd name="connsiteY164" fmla="*/ 731274 h 1091596"/>
                <a:gd name="connsiteX165" fmla="*/ 552479 w 827261"/>
                <a:gd name="connsiteY165" fmla="*/ 740799 h 1091596"/>
                <a:gd name="connsiteX166" fmla="*/ 557242 w 827261"/>
                <a:gd name="connsiteY166" fmla="*/ 747943 h 1091596"/>
                <a:gd name="connsiteX167" fmla="*/ 559623 w 827261"/>
                <a:gd name="connsiteY167" fmla="*/ 759849 h 1091596"/>
                <a:gd name="connsiteX168" fmla="*/ 564386 w 827261"/>
                <a:gd name="connsiteY168" fmla="*/ 766993 h 1091596"/>
                <a:gd name="connsiteX169" fmla="*/ 569148 w 827261"/>
                <a:gd name="connsiteY169" fmla="*/ 776518 h 1091596"/>
                <a:gd name="connsiteX170" fmla="*/ 557242 w 827261"/>
                <a:gd name="connsiteY170" fmla="*/ 807474 h 1091596"/>
                <a:gd name="connsiteX171" fmla="*/ 550098 w 827261"/>
                <a:gd name="connsiteY171" fmla="*/ 826524 h 1091596"/>
                <a:gd name="connsiteX172" fmla="*/ 545336 w 827261"/>
                <a:gd name="connsiteY172" fmla="*/ 833668 h 1091596"/>
                <a:gd name="connsiteX173" fmla="*/ 538192 w 827261"/>
                <a:gd name="connsiteY173" fmla="*/ 836049 h 1091596"/>
                <a:gd name="connsiteX174" fmla="*/ 531048 w 827261"/>
                <a:gd name="connsiteY174" fmla="*/ 843193 h 1091596"/>
                <a:gd name="connsiteX175" fmla="*/ 521523 w 827261"/>
                <a:gd name="connsiteY175" fmla="*/ 850336 h 1091596"/>
                <a:gd name="connsiteX176" fmla="*/ 516761 w 827261"/>
                <a:gd name="connsiteY176" fmla="*/ 857480 h 1091596"/>
                <a:gd name="connsiteX177" fmla="*/ 519142 w 827261"/>
                <a:gd name="connsiteY177" fmla="*/ 902724 h 1091596"/>
                <a:gd name="connsiteX178" fmla="*/ 526286 w 827261"/>
                <a:gd name="connsiteY178" fmla="*/ 924155 h 1091596"/>
                <a:gd name="connsiteX179" fmla="*/ 531048 w 827261"/>
                <a:gd name="connsiteY179" fmla="*/ 943205 h 1091596"/>
                <a:gd name="connsiteX180" fmla="*/ 528667 w 827261"/>
                <a:gd name="connsiteY180" fmla="*/ 967018 h 1091596"/>
                <a:gd name="connsiteX181" fmla="*/ 495329 w 827261"/>
                <a:gd name="connsiteY181" fmla="*/ 967018 h 1091596"/>
                <a:gd name="connsiteX182" fmla="*/ 433417 w 827261"/>
                <a:gd name="connsiteY182" fmla="*/ 969399 h 1091596"/>
                <a:gd name="connsiteX183" fmla="*/ 423892 w 827261"/>
                <a:gd name="connsiteY183" fmla="*/ 974161 h 1091596"/>
                <a:gd name="connsiteX184" fmla="*/ 414367 w 827261"/>
                <a:gd name="connsiteY184" fmla="*/ 983686 h 1091596"/>
                <a:gd name="connsiteX185" fmla="*/ 404842 w 827261"/>
                <a:gd name="connsiteY185" fmla="*/ 1045599 h 1091596"/>
                <a:gd name="connsiteX186" fmla="*/ 397698 w 827261"/>
                <a:gd name="connsiteY186" fmla="*/ 1047980 h 1091596"/>
                <a:gd name="connsiteX187" fmla="*/ 361979 w 827261"/>
                <a:gd name="connsiteY187" fmla="*/ 1045599 h 1091596"/>
                <a:gd name="connsiteX188" fmla="*/ 345311 w 827261"/>
                <a:gd name="connsiteY188" fmla="*/ 1038455 h 1091596"/>
                <a:gd name="connsiteX189" fmla="*/ 323879 w 827261"/>
                <a:gd name="connsiteY189" fmla="*/ 1031311 h 1091596"/>
                <a:gd name="connsiteX190" fmla="*/ 278636 w 827261"/>
                <a:gd name="connsiteY190" fmla="*/ 1038455 h 1091596"/>
                <a:gd name="connsiteX191" fmla="*/ 259586 w 827261"/>
                <a:gd name="connsiteY191" fmla="*/ 1050361 h 1091596"/>
                <a:gd name="connsiteX192" fmla="*/ 219104 w 827261"/>
                <a:gd name="connsiteY192" fmla="*/ 1069411 h 1091596"/>
                <a:gd name="connsiteX193" fmla="*/ 209579 w 827261"/>
                <a:gd name="connsiteY193" fmla="*/ 1074174 h 1091596"/>
                <a:gd name="connsiteX194" fmla="*/ 197673 w 827261"/>
                <a:gd name="connsiteY194" fmla="*/ 1078936 h 1091596"/>
                <a:gd name="connsiteX195" fmla="*/ 190529 w 827261"/>
                <a:gd name="connsiteY195" fmla="*/ 1083699 h 1091596"/>
                <a:gd name="connsiteX196" fmla="*/ 181004 w 827261"/>
                <a:gd name="connsiteY196" fmla="*/ 1086080 h 1091596"/>
                <a:gd name="connsiteX197" fmla="*/ 166717 w 827261"/>
                <a:gd name="connsiteY197" fmla="*/ 1090843 h 1091596"/>
                <a:gd name="connsiteX198" fmla="*/ 116711 w 827261"/>
                <a:gd name="connsiteY198" fmla="*/ 1086080 h 1091596"/>
                <a:gd name="connsiteX199" fmla="*/ 114329 w 827261"/>
                <a:gd name="connsiteY199" fmla="*/ 1052743 h 1091596"/>
                <a:gd name="connsiteX200" fmla="*/ 107186 w 827261"/>
                <a:gd name="connsiteY200" fmla="*/ 1045599 h 1091596"/>
                <a:gd name="connsiteX201" fmla="*/ 92898 w 827261"/>
                <a:gd name="connsiteY201" fmla="*/ 1038455 h 1091596"/>
                <a:gd name="connsiteX202" fmla="*/ 100042 w 827261"/>
                <a:gd name="connsiteY202" fmla="*/ 1028930 h 1091596"/>
                <a:gd name="connsiteX203" fmla="*/ 130998 w 827261"/>
                <a:gd name="connsiteY203" fmla="*/ 1017024 h 1091596"/>
                <a:gd name="connsiteX204" fmla="*/ 150048 w 827261"/>
                <a:gd name="connsiteY204" fmla="*/ 1012261 h 1091596"/>
                <a:gd name="connsiteX205" fmla="*/ 152429 w 827261"/>
                <a:gd name="connsiteY205" fmla="*/ 1005118 h 1091596"/>
                <a:gd name="connsiteX206" fmla="*/ 150048 w 827261"/>
                <a:gd name="connsiteY206" fmla="*/ 988449 h 1091596"/>
                <a:gd name="connsiteX207" fmla="*/ 145286 w 827261"/>
                <a:gd name="connsiteY207" fmla="*/ 981305 h 1091596"/>
                <a:gd name="connsiteX208" fmla="*/ 140523 w 827261"/>
                <a:gd name="connsiteY208" fmla="*/ 971780 h 1091596"/>
                <a:gd name="connsiteX209" fmla="*/ 145286 w 827261"/>
                <a:gd name="connsiteY209" fmla="*/ 933680 h 1091596"/>
                <a:gd name="connsiteX210" fmla="*/ 152429 w 827261"/>
                <a:gd name="connsiteY210" fmla="*/ 921774 h 1091596"/>
                <a:gd name="connsiteX211" fmla="*/ 161954 w 827261"/>
                <a:gd name="connsiteY211" fmla="*/ 909868 h 1091596"/>
                <a:gd name="connsiteX212" fmla="*/ 164336 w 827261"/>
                <a:gd name="connsiteY212" fmla="*/ 902724 h 1091596"/>
                <a:gd name="connsiteX213" fmla="*/ 181004 w 827261"/>
                <a:gd name="connsiteY213" fmla="*/ 871768 h 1091596"/>
                <a:gd name="connsiteX214" fmla="*/ 183386 w 827261"/>
                <a:gd name="connsiteY214" fmla="*/ 859861 h 1091596"/>
                <a:gd name="connsiteX215" fmla="*/ 192911 w 827261"/>
                <a:gd name="connsiteY215" fmla="*/ 843193 h 1091596"/>
                <a:gd name="connsiteX216" fmla="*/ 195292 w 827261"/>
                <a:gd name="connsiteY216" fmla="*/ 833668 h 1091596"/>
                <a:gd name="connsiteX217" fmla="*/ 197673 w 827261"/>
                <a:gd name="connsiteY217" fmla="*/ 826524 h 1091596"/>
                <a:gd name="connsiteX218" fmla="*/ 190529 w 827261"/>
                <a:gd name="connsiteY218" fmla="*/ 802711 h 1091596"/>
                <a:gd name="connsiteX219" fmla="*/ 183386 w 827261"/>
                <a:gd name="connsiteY219" fmla="*/ 797949 h 1091596"/>
                <a:gd name="connsiteX220" fmla="*/ 166717 w 827261"/>
                <a:gd name="connsiteY220" fmla="*/ 793186 h 1091596"/>
                <a:gd name="connsiteX221" fmla="*/ 138142 w 827261"/>
                <a:gd name="connsiteY221" fmla="*/ 797949 h 1091596"/>
                <a:gd name="connsiteX222" fmla="*/ 119092 w 827261"/>
                <a:gd name="connsiteY222" fmla="*/ 814618 h 1091596"/>
                <a:gd name="connsiteX223" fmla="*/ 109567 w 827261"/>
                <a:gd name="connsiteY223" fmla="*/ 819380 h 1091596"/>
                <a:gd name="connsiteX224" fmla="*/ 85754 w 827261"/>
                <a:gd name="connsiteY224" fmla="*/ 814618 h 1091596"/>
                <a:gd name="connsiteX225" fmla="*/ 76229 w 827261"/>
                <a:gd name="connsiteY225" fmla="*/ 812236 h 1091596"/>
                <a:gd name="connsiteX226" fmla="*/ 69086 w 827261"/>
                <a:gd name="connsiteY226" fmla="*/ 809855 h 1091596"/>
                <a:gd name="connsiteX227" fmla="*/ 47654 w 827261"/>
                <a:gd name="connsiteY227" fmla="*/ 807474 h 1091596"/>
                <a:gd name="connsiteX228" fmla="*/ 9554 w 827261"/>
                <a:gd name="connsiteY228" fmla="*/ 802711 h 1091596"/>
                <a:gd name="connsiteX229" fmla="*/ 4792 w 827261"/>
                <a:gd name="connsiteY229" fmla="*/ 795568 h 1091596"/>
                <a:gd name="connsiteX230" fmla="*/ 2411 w 827261"/>
                <a:gd name="connsiteY230" fmla="*/ 805093 h 109159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Lst>
              <a:rect l="l" t="t" r="r" b="b"/>
              <a:pathLst>
                <a:path w="827261" h="1091596">
                  <a:moveTo>
                    <a:pt x="2411" y="805093"/>
                  </a:moveTo>
                  <a:cubicBezTo>
                    <a:pt x="2014" y="800727"/>
                    <a:pt x="-2810" y="785037"/>
                    <a:pt x="2411" y="769374"/>
                  </a:cubicBezTo>
                  <a:cubicBezTo>
                    <a:pt x="3776" y="765278"/>
                    <a:pt x="13738" y="763710"/>
                    <a:pt x="16698" y="762230"/>
                  </a:cubicBezTo>
                  <a:cubicBezTo>
                    <a:pt x="19258" y="760950"/>
                    <a:pt x="21227" y="758630"/>
                    <a:pt x="23842" y="757468"/>
                  </a:cubicBezTo>
                  <a:cubicBezTo>
                    <a:pt x="28429" y="755429"/>
                    <a:pt x="38129" y="752705"/>
                    <a:pt x="38129" y="752705"/>
                  </a:cubicBezTo>
                  <a:cubicBezTo>
                    <a:pt x="47345" y="725066"/>
                    <a:pt x="37937" y="755499"/>
                    <a:pt x="42892" y="683649"/>
                  </a:cubicBezTo>
                  <a:cubicBezTo>
                    <a:pt x="43114" y="680428"/>
                    <a:pt x="47374" y="671025"/>
                    <a:pt x="50036" y="669361"/>
                  </a:cubicBezTo>
                  <a:cubicBezTo>
                    <a:pt x="54293" y="666700"/>
                    <a:pt x="64323" y="664599"/>
                    <a:pt x="64323" y="664599"/>
                  </a:cubicBezTo>
                  <a:cubicBezTo>
                    <a:pt x="80398" y="653882"/>
                    <a:pt x="60278" y="665812"/>
                    <a:pt x="88136" y="657455"/>
                  </a:cubicBezTo>
                  <a:cubicBezTo>
                    <a:pt x="90877" y="656633"/>
                    <a:pt x="92664" y="653855"/>
                    <a:pt x="95279" y="652693"/>
                  </a:cubicBezTo>
                  <a:cubicBezTo>
                    <a:pt x="99867" y="650654"/>
                    <a:pt x="104804" y="649518"/>
                    <a:pt x="109567" y="647930"/>
                  </a:cubicBezTo>
                  <a:lnTo>
                    <a:pt x="116711" y="645549"/>
                  </a:lnTo>
                  <a:cubicBezTo>
                    <a:pt x="119092" y="643961"/>
                    <a:pt x="121830" y="642810"/>
                    <a:pt x="123854" y="640786"/>
                  </a:cubicBezTo>
                  <a:cubicBezTo>
                    <a:pt x="125878" y="638762"/>
                    <a:pt x="126418" y="635475"/>
                    <a:pt x="128617" y="633643"/>
                  </a:cubicBezTo>
                  <a:cubicBezTo>
                    <a:pt x="131344" y="631371"/>
                    <a:pt x="134967" y="630468"/>
                    <a:pt x="138142" y="628880"/>
                  </a:cubicBezTo>
                  <a:cubicBezTo>
                    <a:pt x="138936" y="612211"/>
                    <a:pt x="134820" y="594557"/>
                    <a:pt x="140523" y="578874"/>
                  </a:cubicBezTo>
                  <a:cubicBezTo>
                    <a:pt x="142441" y="573599"/>
                    <a:pt x="152063" y="578773"/>
                    <a:pt x="157192" y="576493"/>
                  </a:cubicBezTo>
                  <a:cubicBezTo>
                    <a:pt x="160661" y="574951"/>
                    <a:pt x="166364" y="558326"/>
                    <a:pt x="166717" y="557443"/>
                  </a:cubicBezTo>
                  <a:cubicBezTo>
                    <a:pt x="167511" y="547918"/>
                    <a:pt x="168664" y="538416"/>
                    <a:pt x="169098" y="528868"/>
                  </a:cubicBezTo>
                  <a:cubicBezTo>
                    <a:pt x="171267" y="481146"/>
                    <a:pt x="153552" y="466417"/>
                    <a:pt x="178623" y="445524"/>
                  </a:cubicBezTo>
                  <a:cubicBezTo>
                    <a:pt x="180822" y="443692"/>
                    <a:pt x="183386" y="442349"/>
                    <a:pt x="185767" y="440761"/>
                  </a:cubicBezTo>
                  <a:cubicBezTo>
                    <a:pt x="186561" y="437586"/>
                    <a:pt x="187249" y="434383"/>
                    <a:pt x="188148" y="431236"/>
                  </a:cubicBezTo>
                  <a:cubicBezTo>
                    <a:pt x="188837" y="428823"/>
                    <a:pt x="190529" y="426603"/>
                    <a:pt x="190529" y="424093"/>
                  </a:cubicBezTo>
                  <a:cubicBezTo>
                    <a:pt x="190529" y="419265"/>
                    <a:pt x="190307" y="414124"/>
                    <a:pt x="188148" y="409805"/>
                  </a:cubicBezTo>
                  <a:cubicBezTo>
                    <a:pt x="186868" y="407245"/>
                    <a:pt x="183719" y="405948"/>
                    <a:pt x="181004" y="405043"/>
                  </a:cubicBezTo>
                  <a:cubicBezTo>
                    <a:pt x="176424" y="403516"/>
                    <a:pt x="171467" y="403525"/>
                    <a:pt x="166717" y="402661"/>
                  </a:cubicBezTo>
                  <a:cubicBezTo>
                    <a:pt x="162735" y="401937"/>
                    <a:pt x="158780" y="401074"/>
                    <a:pt x="154811" y="400280"/>
                  </a:cubicBezTo>
                  <a:cubicBezTo>
                    <a:pt x="155605" y="394724"/>
                    <a:pt x="153223" y="387580"/>
                    <a:pt x="157192" y="383611"/>
                  </a:cubicBezTo>
                  <a:cubicBezTo>
                    <a:pt x="161820" y="378983"/>
                    <a:pt x="176242" y="378849"/>
                    <a:pt x="176242" y="378849"/>
                  </a:cubicBezTo>
                  <a:cubicBezTo>
                    <a:pt x="179417" y="377261"/>
                    <a:pt x="182723" y="375912"/>
                    <a:pt x="185767" y="374086"/>
                  </a:cubicBezTo>
                  <a:cubicBezTo>
                    <a:pt x="190675" y="371141"/>
                    <a:pt x="194935" y="367121"/>
                    <a:pt x="200054" y="364561"/>
                  </a:cubicBezTo>
                  <a:cubicBezTo>
                    <a:pt x="206404" y="361386"/>
                    <a:pt x="213197" y="358974"/>
                    <a:pt x="219104" y="355036"/>
                  </a:cubicBezTo>
                  <a:lnTo>
                    <a:pt x="233392" y="345511"/>
                  </a:lnTo>
                  <a:cubicBezTo>
                    <a:pt x="234979" y="343130"/>
                    <a:pt x="238392" y="341220"/>
                    <a:pt x="238154" y="338368"/>
                  </a:cubicBezTo>
                  <a:cubicBezTo>
                    <a:pt x="235150" y="302312"/>
                    <a:pt x="230667" y="330190"/>
                    <a:pt x="221486" y="302649"/>
                  </a:cubicBezTo>
                  <a:lnTo>
                    <a:pt x="216723" y="288361"/>
                  </a:lnTo>
                  <a:lnTo>
                    <a:pt x="214342" y="281218"/>
                  </a:lnTo>
                  <a:cubicBezTo>
                    <a:pt x="215929" y="278837"/>
                    <a:pt x="216267" y="274452"/>
                    <a:pt x="219104" y="274074"/>
                  </a:cubicBezTo>
                  <a:cubicBezTo>
                    <a:pt x="244030" y="270750"/>
                    <a:pt x="243907" y="272351"/>
                    <a:pt x="257204" y="281218"/>
                  </a:cubicBezTo>
                  <a:cubicBezTo>
                    <a:pt x="258474" y="283123"/>
                    <a:pt x="264667" y="294394"/>
                    <a:pt x="269111" y="293124"/>
                  </a:cubicBezTo>
                  <a:cubicBezTo>
                    <a:pt x="273428" y="291891"/>
                    <a:pt x="275461" y="286774"/>
                    <a:pt x="278636" y="283599"/>
                  </a:cubicBezTo>
                  <a:cubicBezTo>
                    <a:pt x="279430" y="281218"/>
                    <a:pt x="279895" y="278700"/>
                    <a:pt x="281017" y="276455"/>
                  </a:cubicBezTo>
                  <a:cubicBezTo>
                    <a:pt x="282297" y="273895"/>
                    <a:pt x="285252" y="272124"/>
                    <a:pt x="285779" y="269311"/>
                  </a:cubicBezTo>
                  <a:cubicBezTo>
                    <a:pt x="287646" y="259354"/>
                    <a:pt x="286454" y="238713"/>
                    <a:pt x="290542" y="226449"/>
                  </a:cubicBezTo>
                  <a:cubicBezTo>
                    <a:pt x="291664" y="223081"/>
                    <a:pt x="293986" y="220220"/>
                    <a:pt x="295304" y="216924"/>
                  </a:cubicBezTo>
                  <a:cubicBezTo>
                    <a:pt x="297168" y="212263"/>
                    <a:pt x="300067" y="202636"/>
                    <a:pt x="300067" y="202636"/>
                  </a:cubicBezTo>
                  <a:cubicBezTo>
                    <a:pt x="300861" y="190730"/>
                    <a:pt x="300760" y="178730"/>
                    <a:pt x="302448" y="166918"/>
                  </a:cubicBezTo>
                  <a:cubicBezTo>
                    <a:pt x="303158" y="161948"/>
                    <a:pt x="305623" y="157393"/>
                    <a:pt x="307211" y="152630"/>
                  </a:cubicBezTo>
                  <a:cubicBezTo>
                    <a:pt x="308005" y="150249"/>
                    <a:pt x="308983" y="147921"/>
                    <a:pt x="309592" y="145486"/>
                  </a:cubicBezTo>
                  <a:cubicBezTo>
                    <a:pt x="310386" y="142311"/>
                    <a:pt x="310684" y="138969"/>
                    <a:pt x="311973" y="135961"/>
                  </a:cubicBezTo>
                  <a:cubicBezTo>
                    <a:pt x="313100" y="133331"/>
                    <a:pt x="315148" y="131199"/>
                    <a:pt x="316736" y="128818"/>
                  </a:cubicBezTo>
                  <a:cubicBezTo>
                    <a:pt x="317530" y="126437"/>
                    <a:pt x="317898" y="123868"/>
                    <a:pt x="319117" y="121674"/>
                  </a:cubicBezTo>
                  <a:cubicBezTo>
                    <a:pt x="321897" y="116670"/>
                    <a:pt x="328642" y="107386"/>
                    <a:pt x="328642" y="107386"/>
                  </a:cubicBezTo>
                  <a:cubicBezTo>
                    <a:pt x="334115" y="107807"/>
                    <a:pt x="358822" y="104631"/>
                    <a:pt x="366742" y="114530"/>
                  </a:cubicBezTo>
                  <a:cubicBezTo>
                    <a:pt x="368310" y="116490"/>
                    <a:pt x="368000" y="119429"/>
                    <a:pt x="369123" y="121674"/>
                  </a:cubicBezTo>
                  <a:cubicBezTo>
                    <a:pt x="370403" y="124234"/>
                    <a:pt x="372298" y="126437"/>
                    <a:pt x="373886" y="128818"/>
                  </a:cubicBezTo>
                  <a:cubicBezTo>
                    <a:pt x="374423" y="132040"/>
                    <a:pt x="376711" y="148110"/>
                    <a:pt x="378648" y="152630"/>
                  </a:cubicBezTo>
                  <a:cubicBezTo>
                    <a:pt x="379775" y="155261"/>
                    <a:pt x="381030" y="158186"/>
                    <a:pt x="383411" y="159774"/>
                  </a:cubicBezTo>
                  <a:cubicBezTo>
                    <a:pt x="386134" y="161589"/>
                    <a:pt x="389761" y="161361"/>
                    <a:pt x="392936" y="162155"/>
                  </a:cubicBezTo>
                  <a:cubicBezTo>
                    <a:pt x="399501" y="161335"/>
                    <a:pt x="411788" y="161064"/>
                    <a:pt x="419129" y="157393"/>
                  </a:cubicBezTo>
                  <a:cubicBezTo>
                    <a:pt x="421689" y="156113"/>
                    <a:pt x="423892" y="154218"/>
                    <a:pt x="426273" y="152630"/>
                  </a:cubicBezTo>
                  <a:cubicBezTo>
                    <a:pt x="434221" y="136736"/>
                    <a:pt x="435517" y="138228"/>
                    <a:pt x="428654" y="112149"/>
                  </a:cubicBezTo>
                  <a:cubicBezTo>
                    <a:pt x="427197" y="106614"/>
                    <a:pt x="419129" y="97861"/>
                    <a:pt x="419129" y="97861"/>
                  </a:cubicBezTo>
                  <a:cubicBezTo>
                    <a:pt x="418335" y="95480"/>
                    <a:pt x="417130" y="93199"/>
                    <a:pt x="416748" y="90718"/>
                  </a:cubicBezTo>
                  <a:cubicBezTo>
                    <a:pt x="415323" y="81455"/>
                    <a:pt x="415974" y="62173"/>
                    <a:pt x="409604" y="52618"/>
                  </a:cubicBezTo>
                  <a:lnTo>
                    <a:pt x="400079" y="38330"/>
                  </a:lnTo>
                  <a:cubicBezTo>
                    <a:pt x="397242" y="29817"/>
                    <a:pt x="393391" y="21689"/>
                    <a:pt x="400079" y="12136"/>
                  </a:cubicBezTo>
                  <a:cubicBezTo>
                    <a:pt x="402958" y="8023"/>
                    <a:pt x="409604" y="8961"/>
                    <a:pt x="414367" y="7374"/>
                  </a:cubicBezTo>
                  <a:lnTo>
                    <a:pt x="421511" y="4993"/>
                  </a:lnTo>
                  <a:cubicBezTo>
                    <a:pt x="423892" y="3405"/>
                    <a:pt x="425799" y="434"/>
                    <a:pt x="428654" y="230"/>
                  </a:cubicBezTo>
                  <a:cubicBezTo>
                    <a:pt x="437399" y="-395"/>
                    <a:pt x="446418" y="202"/>
                    <a:pt x="454848" y="2611"/>
                  </a:cubicBezTo>
                  <a:cubicBezTo>
                    <a:pt x="458086" y="3536"/>
                    <a:pt x="459435" y="7563"/>
                    <a:pt x="461992" y="9755"/>
                  </a:cubicBezTo>
                  <a:cubicBezTo>
                    <a:pt x="462943" y="10570"/>
                    <a:pt x="476048" y="20500"/>
                    <a:pt x="478661" y="21661"/>
                  </a:cubicBezTo>
                  <a:cubicBezTo>
                    <a:pt x="504165" y="32996"/>
                    <a:pt x="483924" y="20409"/>
                    <a:pt x="500092" y="31186"/>
                  </a:cubicBezTo>
                  <a:cubicBezTo>
                    <a:pt x="501679" y="33567"/>
                    <a:pt x="503574" y="35770"/>
                    <a:pt x="504854" y="38330"/>
                  </a:cubicBezTo>
                  <a:cubicBezTo>
                    <a:pt x="514701" y="58024"/>
                    <a:pt x="497145" y="30243"/>
                    <a:pt x="511998" y="54999"/>
                  </a:cubicBezTo>
                  <a:cubicBezTo>
                    <a:pt x="514943" y="59907"/>
                    <a:pt x="516761" y="66111"/>
                    <a:pt x="521523" y="69286"/>
                  </a:cubicBezTo>
                  <a:lnTo>
                    <a:pt x="528667" y="74049"/>
                  </a:lnTo>
                  <a:cubicBezTo>
                    <a:pt x="530254" y="76430"/>
                    <a:pt x="532149" y="78633"/>
                    <a:pt x="533429" y="81193"/>
                  </a:cubicBezTo>
                  <a:cubicBezTo>
                    <a:pt x="534552" y="83438"/>
                    <a:pt x="533769" y="86877"/>
                    <a:pt x="535811" y="88336"/>
                  </a:cubicBezTo>
                  <a:cubicBezTo>
                    <a:pt x="539896" y="91254"/>
                    <a:pt x="550098" y="93099"/>
                    <a:pt x="550098" y="93099"/>
                  </a:cubicBezTo>
                  <a:cubicBezTo>
                    <a:pt x="557394" y="92057"/>
                    <a:pt x="568321" y="92942"/>
                    <a:pt x="573911" y="85955"/>
                  </a:cubicBezTo>
                  <a:cubicBezTo>
                    <a:pt x="575479" y="83995"/>
                    <a:pt x="575170" y="81056"/>
                    <a:pt x="576292" y="78811"/>
                  </a:cubicBezTo>
                  <a:cubicBezTo>
                    <a:pt x="577572" y="76251"/>
                    <a:pt x="579774" y="74227"/>
                    <a:pt x="581054" y="71668"/>
                  </a:cubicBezTo>
                  <a:cubicBezTo>
                    <a:pt x="584926" y="63924"/>
                    <a:pt x="581377" y="64201"/>
                    <a:pt x="588198" y="57380"/>
                  </a:cubicBezTo>
                  <a:cubicBezTo>
                    <a:pt x="590222" y="55356"/>
                    <a:pt x="592961" y="54205"/>
                    <a:pt x="595342" y="52618"/>
                  </a:cubicBezTo>
                  <a:cubicBezTo>
                    <a:pt x="602486" y="53412"/>
                    <a:pt x="609683" y="53817"/>
                    <a:pt x="616773" y="54999"/>
                  </a:cubicBezTo>
                  <a:cubicBezTo>
                    <a:pt x="619249" y="55412"/>
                    <a:pt x="622142" y="55605"/>
                    <a:pt x="623917" y="57380"/>
                  </a:cubicBezTo>
                  <a:cubicBezTo>
                    <a:pt x="627964" y="61427"/>
                    <a:pt x="633442" y="71668"/>
                    <a:pt x="633442" y="71668"/>
                  </a:cubicBezTo>
                  <a:cubicBezTo>
                    <a:pt x="640873" y="101394"/>
                    <a:pt x="631382" y="64463"/>
                    <a:pt x="638204" y="88336"/>
                  </a:cubicBezTo>
                  <a:cubicBezTo>
                    <a:pt x="639103" y="91483"/>
                    <a:pt x="639297" y="94853"/>
                    <a:pt x="640586" y="97861"/>
                  </a:cubicBezTo>
                  <a:cubicBezTo>
                    <a:pt x="641713" y="100491"/>
                    <a:pt x="644186" y="102390"/>
                    <a:pt x="645348" y="105005"/>
                  </a:cubicBezTo>
                  <a:cubicBezTo>
                    <a:pt x="651280" y="118352"/>
                    <a:pt x="647176" y="117199"/>
                    <a:pt x="654873" y="126436"/>
                  </a:cubicBezTo>
                  <a:cubicBezTo>
                    <a:pt x="671631" y="146546"/>
                    <a:pt x="649753" y="116554"/>
                    <a:pt x="676304" y="143105"/>
                  </a:cubicBezTo>
                  <a:lnTo>
                    <a:pt x="683448" y="150249"/>
                  </a:lnTo>
                  <a:cubicBezTo>
                    <a:pt x="686253" y="158661"/>
                    <a:pt x="692389" y="169640"/>
                    <a:pt x="685829" y="178824"/>
                  </a:cubicBezTo>
                  <a:cubicBezTo>
                    <a:pt x="683927" y="181487"/>
                    <a:pt x="679544" y="180742"/>
                    <a:pt x="676304" y="181205"/>
                  </a:cubicBezTo>
                  <a:cubicBezTo>
                    <a:pt x="668407" y="182333"/>
                    <a:pt x="660429" y="182792"/>
                    <a:pt x="652492" y="183586"/>
                  </a:cubicBezTo>
                  <a:cubicBezTo>
                    <a:pt x="645104" y="186049"/>
                    <a:pt x="643176" y="186318"/>
                    <a:pt x="635823" y="190730"/>
                  </a:cubicBezTo>
                  <a:cubicBezTo>
                    <a:pt x="630915" y="193675"/>
                    <a:pt x="621536" y="200255"/>
                    <a:pt x="621536" y="200255"/>
                  </a:cubicBezTo>
                  <a:cubicBezTo>
                    <a:pt x="620742" y="203430"/>
                    <a:pt x="621199" y="207224"/>
                    <a:pt x="619154" y="209780"/>
                  </a:cubicBezTo>
                  <a:cubicBezTo>
                    <a:pt x="617586" y="211740"/>
                    <a:pt x="614205" y="210942"/>
                    <a:pt x="612011" y="212161"/>
                  </a:cubicBezTo>
                  <a:cubicBezTo>
                    <a:pt x="607007" y="214941"/>
                    <a:pt x="602486" y="218511"/>
                    <a:pt x="597723" y="221686"/>
                  </a:cubicBezTo>
                  <a:cubicBezTo>
                    <a:pt x="595342" y="223274"/>
                    <a:pt x="593385" y="225888"/>
                    <a:pt x="590579" y="226449"/>
                  </a:cubicBezTo>
                  <a:lnTo>
                    <a:pt x="578673" y="228830"/>
                  </a:lnTo>
                  <a:cubicBezTo>
                    <a:pt x="574838" y="240337"/>
                    <a:pt x="576125" y="243577"/>
                    <a:pt x="566767" y="250261"/>
                  </a:cubicBezTo>
                  <a:cubicBezTo>
                    <a:pt x="563878" y="252324"/>
                    <a:pt x="560566" y="253778"/>
                    <a:pt x="557242" y="255024"/>
                  </a:cubicBezTo>
                  <a:cubicBezTo>
                    <a:pt x="554178" y="256173"/>
                    <a:pt x="550892" y="256611"/>
                    <a:pt x="547717" y="257405"/>
                  </a:cubicBezTo>
                  <a:cubicBezTo>
                    <a:pt x="546129" y="259786"/>
                    <a:pt x="542599" y="261709"/>
                    <a:pt x="542954" y="264549"/>
                  </a:cubicBezTo>
                  <a:cubicBezTo>
                    <a:pt x="543528" y="269142"/>
                    <a:pt x="547645" y="272530"/>
                    <a:pt x="550098" y="276455"/>
                  </a:cubicBezTo>
                  <a:cubicBezTo>
                    <a:pt x="555768" y="285526"/>
                    <a:pt x="553160" y="282465"/>
                    <a:pt x="562004" y="288361"/>
                  </a:cubicBezTo>
                  <a:cubicBezTo>
                    <a:pt x="573397" y="305451"/>
                    <a:pt x="567482" y="298602"/>
                    <a:pt x="578673" y="309793"/>
                  </a:cubicBezTo>
                  <a:cubicBezTo>
                    <a:pt x="586107" y="332096"/>
                    <a:pt x="573928" y="299107"/>
                    <a:pt x="588198" y="324080"/>
                  </a:cubicBezTo>
                  <a:cubicBezTo>
                    <a:pt x="589822" y="326922"/>
                    <a:pt x="589680" y="330458"/>
                    <a:pt x="590579" y="333605"/>
                  </a:cubicBezTo>
                  <a:cubicBezTo>
                    <a:pt x="591269" y="336019"/>
                    <a:pt x="591838" y="338504"/>
                    <a:pt x="592961" y="340749"/>
                  </a:cubicBezTo>
                  <a:cubicBezTo>
                    <a:pt x="594241" y="343309"/>
                    <a:pt x="595699" y="345869"/>
                    <a:pt x="597723" y="347893"/>
                  </a:cubicBezTo>
                  <a:cubicBezTo>
                    <a:pt x="605716" y="355886"/>
                    <a:pt x="618519" y="355966"/>
                    <a:pt x="628679" y="357418"/>
                  </a:cubicBezTo>
                  <a:cubicBezTo>
                    <a:pt x="639987" y="391339"/>
                    <a:pt x="628632" y="356059"/>
                    <a:pt x="635823" y="381230"/>
                  </a:cubicBezTo>
                  <a:cubicBezTo>
                    <a:pt x="636513" y="383644"/>
                    <a:pt x="636636" y="386414"/>
                    <a:pt x="638204" y="388374"/>
                  </a:cubicBezTo>
                  <a:cubicBezTo>
                    <a:pt x="639992" y="390609"/>
                    <a:pt x="643149" y="391304"/>
                    <a:pt x="645348" y="393136"/>
                  </a:cubicBezTo>
                  <a:cubicBezTo>
                    <a:pt x="647935" y="395292"/>
                    <a:pt x="650111" y="397899"/>
                    <a:pt x="652492" y="400280"/>
                  </a:cubicBezTo>
                  <a:cubicBezTo>
                    <a:pt x="665192" y="399486"/>
                    <a:pt x="677937" y="399231"/>
                    <a:pt x="690592" y="397899"/>
                  </a:cubicBezTo>
                  <a:cubicBezTo>
                    <a:pt x="700679" y="396837"/>
                    <a:pt x="696298" y="394095"/>
                    <a:pt x="704879" y="388374"/>
                  </a:cubicBezTo>
                  <a:cubicBezTo>
                    <a:pt x="706968" y="386982"/>
                    <a:pt x="709642" y="386787"/>
                    <a:pt x="712023" y="385993"/>
                  </a:cubicBezTo>
                  <a:cubicBezTo>
                    <a:pt x="736795" y="361221"/>
                    <a:pt x="703104" y="393978"/>
                    <a:pt x="726311" y="374086"/>
                  </a:cubicBezTo>
                  <a:cubicBezTo>
                    <a:pt x="729720" y="371164"/>
                    <a:pt x="732330" y="367366"/>
                    <a:pt x="735836" y="364561"/>
                  </a:cubicBezTo>
                  <a:cubicBezTo>
                    <a:pt x="740305" y="360985"/>
                    <a:pt x="746075" y="359083"/>
                    <a:pt x="750123" y="355036"/>
                  </a:cubicBezTo>
                  <a:cubicBezTo>
                    <a:pt x="763665" y="341496"/>
                    <a:pt x="750626" y="352404"/>
                    <a:pt x="764411" y="345511"/>
                  </a:cubicBezTo>
                  <a:cubicBezTo>
                    <a:pt x="766970" y="344231"/>
                    <a:pt x="768875" y="341754"/>
                    <a:pt x="771554" y="340749"/>
                  </a:cubicBezTo>
                  <a:cubicBezTo>
                    <a:pt x="775344" y="339328"/>
                    <a:pt x="779510" y="339246"/>
                    <a:pt x="783461" y="338368"/>
                  </a:cubicBezTo>
                  <a:cubicBezTo>
                    <a:pt x="786656" y="337658"/>
                    <a:pt x="789811" y="336780"/>
                    <a:pt x="792986" y="335986"/>
                  </a:cubicBezTo>
                  <a:cubicBezTo>
                    <a:pt x="800130" y="336780"/>
                    <a:pt x="807743" y="335699"/>
                    <a:pt x="814417" y="338368"/>
                  </a:cubicBezTo>
                  <a:cubicBezTo>
                    <a:pt x="816747" y="339300"/>
                    <a:pt x="816646" y="343006"/>
                    <a:pt x="816798" y="345511"/>
                  </a:cubicBezTo>
                  <a:cubicBezTo>
                    <a:pt x="821503" y="423152"/>
                    <a:pt x="805694" y="396724"/>
                    <a:pt x="823942" y="424093"/>
                  </a:cubicBezTo>
                  <a:cubicBezTo>
                    <a:pt x="826034" y="430370"/>
                    <a:pt x="830228" y="439238"/>
                    <a:pt x="823942" y="445524"/>
                  </a:cubicBezTo>
                  <a:cubicBezTo>
                    <a:pt x="823194" y="446273"/>
                    <a:pt x="808922" y="441311"/>
                    <a:pt x="807273" y="440761"/>
                  </a:cubicBezTo>
                  <a:cubicBezTo>
                    <a:pt x="802511" y="441555"/>
                    <a:pt x="797398" y="441182"/>
                    <a:pt x="792986" y="443143"/>
                  </a:cubicBezTo>
                  <a:cubicBezTo>
                    <a:pt x="788331" y="445212"/>
                    <a:pt x="783874" y="453517"/>
                    <a:pt x="781079" y="457430"/>
                  </a:cubicBezTo>
                  <a:cubicBezTo>
                    <a:pt x="766311" y="478106"/>
                    <a:pt x="780398" y="457262"/>
                    <a:pt x="769173" y="474099"/>
                  </a:cubicBezTo>
                  <a:cubicBezTo>
                    <a:pt x="766521" y="482057"/>
                    <a:pt x="766405" y="481794"/>
                    <a:pt x="764411" y="490768"/>
                  </a:cubicBezTo>
                  <a:cubicBezTo>
                    <a:pt x="763533" y="494719"/>
                    <a:pt x="763094" y="498769"/>
                    <a:pt x="762029" y="502674"/>
                  </a:cubicBezTo>
                  <a:cubicBezTo>
                    <a:pt x="759268" y="512799"/>
                    <a:pt x="758760" y="518347"/>
                    <a:pt x="750123" y="524105"/>
                  </a:cubicBezTo>
                  <a:cubicBezTo>
                    <a:pt x="748034" y="525497"/>
                    <a:pt x="745360" y="525692"/>
                    <a:pt x="742979" y="526486"/>
                  </a:cubicBezTo>
                  <a:cubicBezTo>
                    <a:pt x="741341" y="526360"/>
                    <a:pt x="706308" y="524582"/>
                    <a:pt x="697736" y="521724"/>
                  </a:cubicBezTo>
                  <a:cubicBezTo>
                    <a:pt x="695021" y="520819"/>
                    <a:pt x="693152" y="518241"/>
                    <a:pt x="690592" y="516961"/>
                  </a:cubicBezTo>
                  <a:cubicBezTo>
                    <a:pt x="688347" y="515838"/>
                    <a:pt x="685755" y="515569"/>
                    <a:pt x="683448" y="514580"/>
                  </a:cubicBezTo>
                  <a:cubicBezTo>
                    <a:pt x="662837" y="505748"/>
                    <a:pt x="683542" y="513025"/>
                    <a:pt x="666779" y="507436"/>
                  </a:cubicBezTo>
                  <a:cubicBezTo>
                    <a:pt x="658048" y="508230"/>
                    <a:pt x="649276" y="508659"/>
                    <a:pt x="640586" y="509818"/>
                  </a:cubicBezTo>
                  <a:cubicBezTo>
                    <a:pt x="637342" y="510251"/>
                    <a:pt x="634256" y="511489"/>
                    <a:pt x="631061" y="512199"/>
                  </a:cubicBezTo>
                  <a:cubicBezTo>
                    <a:pt x="627110" y="513077"/>
                    <a:pt x="623123" y="513786"/>
                    <a:pt x="619154" y="514580"/>
                  </a:cubicBezTo>
                  <a:cubicBezTo>
                    <a:pt x="581861" y="539447"/>
                    <a:pt x="639339" y="502026"/>
                    <a:pt x="604867" y="521724"/>
                  </a:cubicBezTo>
                  <a:cubicBezTo>
                    <a:pt x="601421" y="523693"/>
                    <a:pt x="599192" y="527905"/>
                    <a:pt x="595342" y="528868"/>
                  </a:cubicBezTo>
                  <a:cubicBezTo>
                    <a:pt x="586069" y="531186"/>
                    <a:pt x="576241" y="529986"/>
                    <a:pt x="566767" y="531249"/>
                  </a:cubicBezTo>
                  <a:cubicBezTo>
                    <a:pt x="552409" y="533163"/>
                    <a:pt x="523904" y="538393"/>
                    <a:pt x="523904" y="538393"/>
                  </a:cubicBezTo>
                  <a:cubicBezTo>
                    <a:pt x="527079" y="546330"/>
                    <a:pt x="529121" y="554821"/>
                    <a:pt x="533429" y="562205"/>
                  </a:cubicBezTo>
                  <a:cubicBezTo>
                    <a:pt x="547817" y="586870"/>
                    <a:pt x="534709" y="543510"/>
                    <a:pt x="542954" y="576493"/>
                  </a:cubicBezTo>
                  <a:cubicBezTo>
                    <a:pt x="542160" y="587605"/>
                    <a:pt x="541739" y="598751"/>
                    <a:pt x="540573" y="609830"/>
                  </a:cubicBezTo>
                  <a:cubicBezTo>
                    <a:pt x="540149" y="613855"/>
                    <a:pt x="538764" y="617729"/>
                    <a:pt x="538192" y="621736"/>
                  </a:cubicBezTo>
                  <a:cubicBezTo>
                    <a:pt x="537176" y="628852"/>
                    <a:pt x="537221" y="636120"/>
                    <a:pt x="535811" y="643168"/>
                  </a:cubicBezTo>
                  <a:cubicBezTo>
                    <a:pt x="533383" y="655310"/>
                    <a:pt x="531985" y="656049"/>
                    <a:pt x="526286" y="664599"/>
                  </a:cubicBezTo>
                  <a:cubicBezTo>
                    <a:pt x="527080" y="673330"/>
                    <a:pt x="526948" y="682196"/>
                    <a:pt x="528667" y="690793"/>
                  </a:cubicBezTo>
                  <a:cubicBezTo>
                    <a:pt x="529363" y="694274"/>
                    <a:pt x="532031" y="697055"/>
                    <a:pt x="533429" y="700318"/>
                  </a:cubicBezTo>
                  <a:cubicBezTo>
                    <a:pt x="534418" y="702625"/>
                    <a:pt x="534822" y="705154"/>
                    <a:pt x="535811" y="707461"/>
                  </a:cubicBezTo>
                  <a:cubicBezTo>
                    <a:pt x="537209" y="710724"/>
                    <a:pt x="538747" y="713942"/>
                    <a:pt x="540573" y="716986"/>
                  </a:cubicBezTo>
                  <a:cubicBezTo>
                    <a:pt x="543518" y="721894"/>
                    <a:pt x="550098" y="731274"/>
                    <a:pt x="550098" y="731274"/>
                  </a:cubicBezTo>
                  <a:cubicBezTo>
                    <a:pt x="550892" y="734449"/>
                    <a:pt x="551190" y="737791"/>
                    <a:pt x="552479" y="740799"/>
                  </a:cubicBezTo>
                  <a:cubicBezTo>
                    <a:pt x="553606" y="743430"/>
                    <a:pt x="556237" y="745263"/>
                    <a:pt x="557242" y="747943"/>
                  </a:cubicBezTo>
                  <a:cubicBezTo>
                    <a:pt x="558663" y="751733"/>
                    <a:pt x="558202" y="756059"/>
                    <a:pt x="559623" y="759849"/>
                  </a:cubicBezTo>
                  <a:cubicBezTo>
                    <a:pt x="560628" y="762529"/>
                    <a:pt x="562966" y="764508"/>
                    <a:pt x="564386" y="766993"/>
                  </a:cubicBezTo>
                  <a:cubicBezTo>
                    <a:pt x="566147" y="770075"/>
                    <a:pt x="567561" y="773343"/>
                    <a:pt x="569148" y="776518"/>
                  </a:cubicBezTo>
                  <a:cubicBezTo>
                    <a:pt x="564713" y="816439"/>
                    <a:pt x="572823" y="784104"/>
                    <a:pt x="557242" y="807474"/>
                  </a:cubicBezTo>
                  <a:cubicBezTo>
                    <a:pt x="550221" y="818004"/>
                    <a:pt x="554609" y="817501"/>
                    <a:pt x="550098" y="826524"/>
                  </a:cubicBezTo>
                  <a:cubicBezTo>
                    <a:pt x="548818" y="829084"/>
                    <a:pt x="547571" y="831880"/>
                    <a:pt x="545336" y="833668"/>
                  </a:cubicBezTo>
                  <a:cubicBezTo>
                    <a:pt x="543376" y="835236"/>
                    <a:pt x="540573" y="835255"/>
                    <a:pt x="538192" y="836049"/>
                  </a:cubicBezTo>
                  <a:cubicBezTo>
                    <a:pt x="535811" y="838430"/>
                    <a:pt x="533605" y="841001"/>
                    <a:pt x="531048" y="843193"/>
                  </a:cubicBezTo>
                  <a:cubicBezTo>
                    <a:pt x="528035" y="845776"/>
                    <a:pt x="524329" y="847530"/>
                    <a:pt x="521523" y="850336"/>
                  </a:cubicBezTo>
                  <a:cubicBezTo>
                    <a:pt x="519499" y="852360"/>
                    <a:pt x="518348" y="855099"/>
                    <a:pt x="516761" y="857480"/>
                  </a:cubicBezTo>
                  <a:cubicBezTo>
                    <a:pt x="517555" y="872561"/>
                    <a:pt x="517888" y="887674"/>
                    <a:pt x="519142" y="902724"/>
                  </a:cubicBezTo>
                  <a:cubicBezTo>
                    <a:pt x="520249" y="916014"/>
                    <a:pt x="521440" y="912849"/>
                    <a:pt x="526286" y="924155"/>
                  </a:cubicBezTo>
                  <a:cubicBezTo>
                    <a:pt x="529031" y="930560"/>
                    <a:pt x="529651" y="936220"/>
                    <a:pt x="531048" y="943205"/>
                  </a:cubicBezTo>
                  <a:cubicBezTo>
                    <a:pt x="530254" y="951143"/>
                    <a:pt x="533359" y="960566"/>
                    <a:pt x="528667" y="967018"/>
                  </a:cubicBezTo>
                  <a:cubicBezTo>
                    <a:pt x="524484" y="972770"/>
                    <a:pt x="499512" y="967616"/>
                    <a:pt x="495329" y="967018"/>
                  </a:cubicBezTo>
                  <a:cubicBezTo>
                    <a:pt x="471798" y="959171"/>
                    <a:pt x="483411" y="961992"/>
                    <a:pt x="433417" y="969399"/>
                  </a:cubicBezTo>
                  <a:cubicBezTo>
                    <a:pt x="429906" y="969919"/>
                    <a:pt x="427067" y="972574"/>
                    <a:pt x="423892" y="974161"/>
                  </a:cubicBezTo>
                  <a:cubicBezTo>
                    <a:pt x="420717" y="977336"/>
                    <a:pt x="415185" y="979271"/>
                    <a:pt x="414367" y="983686"/>
                  </a:cubicBezTo>
                  <a:cubicBezTo>
                    <a:pt x="410109" y="1006678"/>
                    <a:pt x="425226" y="1032010"/>
                    <a:pt x="404842" y="1045599"/>
                  </a:cubicBezTo>
                  <a:cubicBezTo>
                    <a:pt x="402753" y="1046991"/>
                    <a:pt x="400079" y="1047186"/>
                    <a:pt x="397698" y="1047980"/>
                  </a:cubicBezTo>
                  <a:cubicBezTo>
                    <a:pt x="385792" y="1047186"/>
                    <a:pt x="373846" y="1046848"/>
                    <a:pt x="361979" y="1045599"/>
                  </a:cubicBezTo>
                  <a:cubicBezTo>
                    <a:pt x="349420" y="1044277"/>
                    <a:pt x="355402" y="1043501"/>
                    <a:pt x="345311" y="1038455"/>
                  </a:cubicBezTo>
                  <a:cubicBezTo>
                    <a:pt x="336349" y="1033974"/>
                    <a:pt x="332969" y="1033584"/>
                    <a:pt x="323879" y="1031311"/>
                  </a:cubicBezTo>
                  <a:cubicBezTo>
                    <a:pt x="308798" y="1033692"/>
                    <a:pt x="293555" y="1035211"/>
                    <a:pt x="278636" y="1038455"/>
                  </a:cubicBezTo>
                  <a:cubicBezTo>
                    <a:pt x="270423" y="1040240"/>
                    <a:pt x="266515" y="1046401"/>
                    <a:pt x="259586" y="1050361"/>
                  </a:cubicBezTo>
                  <a:cubicBezTo>
                    <a:pt x="240104" y="1061494"/>
                    <a:pt x="237297" y="1061141"/>
                    <a:pt x="219104" y="1069411"/>
                  </a:cubicBezTo>
                  <a:cubicBezTo>
                    <a:pt x="215872" y="1070880"/>
                    <a:pt x="212823" y="1072732"/>
                    <a:pt x="209579" y="1074174"/>
                  </a:cubicBezTo>
                  <a:cubicBezTo>
                    <a:pt x="205673" y="1075910"/>
                    <a:pt x="201496" y="1077024"/>
                    <a:pt x="197673" y="1078936"/>
                  </a:cubicBezTo>
                  <a:cubicBezTo>
                    <a:pt x="195113" y="1080216"/>
                    <a:pt x="193160" y="1082572"/>
                    <a:pt x="190529" y="1083699"/>
                  </a:cubicBezTo>
                  <a:cubicBezTo>
                    <a:pt x="187521" y="1084988"/>
                    <a:pt x="184139" y="1085140"/>
                    <a:pt x="181004" y="1086080"/>
                  </a:cubicBezTo>
                  <a:cubicBezTo>
                    <a:pt x="176196" y="1087523"/>
                    <a:pt x="166717" y="1090843"/>
                    <a:pt x="166717" y="1090843"/>
                  </a:cubicBezTo>
                  <a:cubicBezTo>
                    <a:pt x="150048" y="1089255"/>
                    <a:pt x="130253" y="1095928"/>
                    <a:pt x="116711" y="1086080"/>
                  </a:cubicBezTo>
                  <a:cubicBezTo>
                    <a:pt x="107701" y="1079527"/>
                    <a:pt x="116881" y="1063588"/>
                    <a:pt x="114329" y="1052743"/>
                  </a:cubicBezTo>
                  <a:cubicBezTo>
                    <a:pt x="113558" y="1049465"/>
                    <a:pt x="109773" y="1047755"/>
                    <a:pt x="107186" y="1045599"/>
                  </a:cubicBezTo>
                  <a:cubicBezTo>
                    <a:pt x="101031" y="1040469"/>
                    <a:pt x="100058" y="1040841"/>
                    <a:pt x="92898" y="1038455"/>
                  </a:cubicBezTo>
                  <a:cubicBezTo>
                    <a:pt x="95279" y="1035280"/>
                    <a:pt x="96583" y="1030876"/>
                    <a:pt x="100042" y="1028930"/>
                  </a:cubicBezTo>
                  <a:cubicBezTo>
                    <a:pt x="109678" y="1023510"/>
                    <a:pt x="120157" y="1019192"/>
                    <a:pt x="130998" y="1017024"/>
                  </a:cubicBezTo>
                  <a:cubicBezTo>
                    <a:pt x="145365" y="1014151"/>
                    <a:pt x="139065" y="1015923"/>
                    <a:pt x="150048" y="1012261"/>
                  </a:cubicBezTo>
                  <a:cubicBezTo>
                    <a:pt x="150842" y="1009880"/>
                    <a:pt x="152429" y="1007628"/>
                    <a:pt x="152429" y="1005118"/>
                  </a:cubicBezTo>
                  <a:cubicBezTo>
                    <a:pt x="152429" y="999505"/>
                    <a:pt x="151661" y="993825"/>
                    <a:pt x="150048" y="988449"/>
                  </a:cubicBezTo>
                  <a:cubicBezTo>
                    <a:pt x="149226" y="985708"/>
                    <a:pt x="146706" y="983790"/>
                    <a:pt x="145286" y="981305"/>
                  </a:cubicBezTo>
                  <a:cubicBezTo>
                    <a:pt x="143525" y="978223"/>
                    <a:pt x="142111" y="974955"/>
                    <a:pt x="140523" y="971780"/>
                  </a:cubicBezTo>
                  <a:cubicBezTo>
                    <a:pt x="140979" y="965854"/>
                    <a:pt x="140144" y="943964"/>
                    <a:pt x="145286" y="933680"/>
                  </a:cubicBezTo>
                  <a:cubicBezTo>
                    <a:pt x="147356" y="929540"/>
                    <a:pt x="149775" y="925566"/>
                    <a:pt x="152429" y="921774"/>
                  </a:cubicBezTo>
                  <a:cubicBezTo>
                    <a:pt x="155344" y="917610"/>
                    <a:pt x="158779" y="913837"/>
                    <a:pt x="161954" y="909868"/>
                  </a:cubicBezTo>
                  <a:cubicBezTo>
                    <a:pt x="162748" y="907487"/>
                    <a:pt x="163297" y="905009"/>
                    <a:pt x="164336" y="902724"/>
                  </a:cubicBezTo>
                  <a:cubicBezTo>
                    <a:pt x="171583" y="886781"/>
                    <a:pt x="173043" y="885038"/>
                    <a:pt x="181004" y="871768"/>
                  </a:cubicBezTo>
                  <a:cubicBezTo>
                    <a:pt x="181798" y="867799"/>
                    <a:pt x="182106" y="863701"/>
                    <a:pt x="183386" y="859861"/>
                  </a:cubicBezTo>
                  <a:cubicBezTo>
                    <a:pt x="185402" y="853814"/>
                    <a:pt x="189425" y="848421"/>
                    <a:pt x="192911" y="843193"/>
                  </a:cubicBezTo>
                  <a:cubicBezTo>
                    <a:pt x="193705" y="840018"/>
                    <a:pt x="194393" y="836815"/>
                    <a:pt x="195292" y="833668"/>
                  </a:cubicBezTo>
                  <a:cubicBezTo>
                    <a:pt x="195982" y="831254"/>
                    <a:pt x="198055" y="829005"/>
                    <a:pt x="197673" y="826524"/>
                  </a:cubicBezTo>
                  <a:cubicBezTo>
                    <a:pt x="196413" y="818333"/>
                    <a:pt x="194235" y="810123"/>
                    <a:pt x="190529" y="802711"/>
                  </a:cubicBezTo>
                  <a:cubicBezTo>
                    <a:pt x="189249" y="800151"/>
                    <a:pt x="185946" y="799229"/>
                    <a:pt x="183386" y="797949"/>
                  </a:cubicBezTo>
                  <a:cubicBezTo>
                    <a:pt x="179973" y="796243"/>
                    <a:pt x="169764" y="793948"/>
                    <a:pt x="166717" y="793186"/>
                  </a:cubicBezTo>
                  <a:cubicBezTo>
                    <a:pt x="157192" y="794774"/>
                    <a:pt x="147359" y="795069"/>
                    <a:pt x="138142" y="797949"/>
                  </a:cubicBezTo>
                  <a:cubicBezTo>
                    <a:pt x="131914" y="799895"/>
                    <a:pt x="123629" y="811215"/>
                    <a:pt x="119092" y="814618"/>
                  </a:cubicBezTo>
                  <a:cubicBezTo>
                    <a:pt x="116252" y="816748"/>
                    <a:pt x="112742" y="817793"/>
                    <a:pt x="109567" y="819380"/>
                  </a:cubicBezTo>
                  <a:lnTo>
                    <a:pt x="85754" y="814618"/>
                  </a:lnTo>
                  <a:cubicBezTo>
                    <a:pt x="82554" y="813932"/>
                    <a:pt x="79376" y="813135"/>
                    <a:pt x="76229" y="812236"/>
                  </a:cubicBezTo>
                  <a:cubicBezTo>
                    <a:pt x="73816" y="811546"/>
                    <a:pt x="71562" y="810268"/>
                    <a:pt x="69086" y="809855"/>
                  </a:cubicBezTo>
                  <a:cubicBezTo>
                    <a:pt x="61996" y="808673"/>
                    <a:pt x="54791" y="808330"/>
                    <a:pt x="47654" y="807474"/>
                  </a:cubicBezTo>
                  <a:lnTo>
                    <a:pt x="9554" y="802711"/>
                  </a:lnTo>
                  <a:cubicBezTo>
                    <a:pt x="7967" y="800330"/>
                    <a:pt x="5919" y="798198"/>
                    <a:pt x="4792" y="795568"/>
                  </a:cubicBezTo>
                  <a:cubicBezTo>
                    <a:pt x="2026" y="789114"/>
                    <a:pt x="2808" y="809459"/>
                    <a:pt x="2411" y="805093"/>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7" name="jaras175">
              <a:extLst>
                <a:ext uri="{FF2B5EF4-FFF2-40B4-BE49-F238E27FC236}">
                  <a16:creationId xmlns:a16="http://schemas.microsoft.com/office/drawing/2014/main" id="{FAB6D517-430D-4AF0-8583-2E2631505950}"/>
                </a:ext>
              </a:extLst>
            </xdr:cNvPr>
            <xdr:cNvSpPr/>
          </xdr:nvSpPr>
          <xdr:spPr>
            <a:xfrm>
              <a:off x="10439325" y="8575098"/>
              <a:ext cx="348682" cy="392907"/>
            </a:xfrm>
            <a:custGeom>
              <a:avLst/>
              <a:gdLst>
                <a:gd name="connsiteX0" fmla="*/ 328613 w 329319"/>
                <a:gd name="connsiteY0" fmla="*/ 138113 h 392907"/>
                <a:gd name="connsiteX1" fmla="*/ 295275 w 329319"/>
                <a:gd name="connsiteY1" fmla="*/ 138113 h 392907"/>
                <a:gd name="connsiteX2" fmla="*/ 288132 w 329319"/>
                <a:gd name="connsiteY2" fmla="*/ 123825 h 392907"/>
                <a:gd name="connsiteX3" fmla="*/ 280988 w 329319"/>
                <a:gd name="connsiteY3" fmla="*/ 121444 h 392907"/>
                <a:gd name="connsiteX4" fmla="*/ 271463 w 329319"/>
                <a:gd name="connsiteY4" fmla="*/ 111919 h 392907"/>
                <a:gd name="connsiteX5" fmla="*/ 261938 w 329319"/>
                <a:gd name="connsiteY5" fmla="*/ 97632 h 392907"/>
                <a:gd name="connsiteX6" fmla="*/ 257175 w 329319"/>
                <a:gd name="connsiteY6" fmla="*/ 90488 h 392907"/>
                <a:gd name="connsiteX7" fmla="*/ 250032 w 329319"/>
                <a:gd name="connsiteY7" fmla="*/ 85725 h 392907"/>
                <a:gd name="connsiteX8" fmla="*/ 240507 w 329319"/>
                <a:gd name="connsiteY8" fmla="*/ 71438 h 392907"/>
                <a:gd name="connsiteX9" fmla="*/ 230982 w 329319"/>
                <a:gd name="connsiteY9" fmla="*/ 50007 h 392907"/>
                <a:gd name="connsiteX10" fmla="*/ 223838 w 329319"/>
                <a:gd name="connsiteY10" fmla="*/ 47625 h 392907"/>
                <a:gd name="connsiteX11" fmla="*/ 216694 w 329319"/>
                <a:gd name="connsiteY11" fmla="*/ 33338 h 392907"/>
                <a:gd name="connsiteX12" fmla="*/ 209550 w 329319"/>
                <a:gd name="connsiteY12" fmla="*/ 28575 h 392907"/>
                <a:gd name="connsiteX13" fmla="*/ 204788 w 329319"/>
                <a:gd name="connsiteY13" fmla="*/ 21432 h 392907"/>
                <a:gd name="connsiteX14" fmla="*/ 202407 w 329319"/>
                <a:gd name="connsiteY14" fmla="*/ 14288 h 392907"/>
                <a:gd name="connsiteX15" fmla="*/ 176213 w 329319"/>
                <a:gd name="connsiteY15" fmla="*/ 11907 h 392907"/>
                <a:gd name="connsiteX16" fmla="*/ 119063 w 329319"/>
                <a:gd name="connsiteY16" fmla="*/ 9525 h 392907"/>
                <a:gd name="connsiteX17" fmla="*/ 111919 w 329319"/>
                <a:gd name="connsiteY17" fmla="*/ 4763 h 392907"/>
                <a:gd name="connsiteX18" fmla="*/ 90488 w 329319"/>
                <a:gd name="connsiteY18" fmla="*/ 0 h 392907"/>
                <a:gd name="connsiteX19" fmla="*/ 80963 w 329319"/>
                <a:gd name="connsiteY19" fmla="*/ 2382 h 392907"/>
                <a:gd name="connsiteX20" fmla="*/ 69057 w 329319"/>
                <a:gd name="connsiteY20" fmla="*/ 23813 h 392907"/>
                <a:gd name="connsiteX21" fmla="*/ 66675 w 329319"/>
                <a:gd name="connsiteY21" fmla="*/ 33338 h 392907"/>
                <a:gd name="connsiteX22" fmla="*/ 61913 w 329319"/>
                <a:gd name="connsiteY22" fmla="*/ 40482 h 392907"/>
                <a:gd name="connsiteX23" fmla="*/ 59532 w 329319"/>
                <a:gd name="connsiteY23" fmla="*/ 47625 h 392907"/>
                <a:gd name="connsiteX24" fmla="*/ 52388 w 329319"/>
                <a:gd name="connsiteY24" fmla="*/ 54769 h 392907"/>
                <a:gd name="connsiteX25" fmla="*/ 47625 w 329319"/>
                <a:gd name="connsiteY25" fmla="*/ 61913 h 392907"/>
                <a:gd name="connsiteX26" fmla="*/ 26194 w 329319"/>
                <a:gd name="connsiteY26" fmla="*/ 66675 h 392907"/>
                <a:gd name="connsiteX27" fmla="*/ 14288 w 329319"/>
                <a:gd name="connsiteY27" fmla="*/ 107157 h 392907"/>
                <a:gd name="connsiteX28" fmla="*/ 0 w 329319"/>
                <a:gd name="connsiteY28" fmla="*/ 116682 h 392907"/>
                <a:gd name="connsiteX29" fmla="*/ 9525 w 329319"/>
                <a:gd name="connsiteY29" fmla="*/ 128588 h 392907"/>
                <a:gd name="connsiteX30" fmla="*/ 21432 w 329319"/>
                <a:gd name="connsiteY30" fmla="*/ 138113 h 392907"/>
                <a:gd name="connsiteX31" fmla="*/ 26194 w 329319"/>
                <a:gd name="connsiteY31" fmla="*/ 145257 h 392907"/>
                <a:gd name="connsiteX32" fmla="*/ 26194 w 329319"/>
                <a:gd name="connsiteY32" fmla="*/ 176213 h 392907"/>
                <a:gd name="connsiteX33" fmla="*/ 19050 w 329319"/>
                <a:gd name="connsiteY33" fmla="*/ 180975 h 392907"/>
                <a:gd name="connsiteX34" fmla="*/ 4763 w 329319"/>
                <a:gd name="connsiteY34" fmla="*/ 192882 h 392907"/>
                <a:gd name="connsiteX35" fmla="*/ 7144 w 329319"/>
                <a:gd name="connsiteY35" fmla="*/ 230982 h 392907"/>
                <a:gd name="connsiteX36" fmla="*/ 9525 w 329319"/>
                <a:gd name="connsiteY36" fmla="*/ 250032 h 392907"/>
                <a:gd name="connsiteX37" fmla="*/ 16669 w 329319"/>
                <a:gd name="connsiteY37" fmla="*/ 247650 h 392907"/>
                <a:gd name="connsiteX38" fmla="*/ 23813 w 329319"/>
                <a:gd name="connsiteY38" fmla="*/ 250032 h 392907"/>
                <a:gd name="connsiteX39" fmla="*/ 30957 w 329319"/>
                <a:gd name="connsiteY39" fmla="*/ 264319 h 392907"/>
                <a:gd name="connsiteX40" fmla="*/ 35719 w 329319"/>
                <a:gd name="connsiteY40" fmla="*/ 271463 h 392907"/>
                <a:gd name="connsiteX41" fmla="*/ 40482 w 329319"/>
                <a:gd name="connsiteY41" fmla="*/ 285750 h 392907"/>
                <a:gd name="connsiteX42" fmla="*/ 42863 w 329319"/>
                <a:gd name="connsiteY42" fmla="*/ 292894 h 392907"/>
                <a:gd name="connsiteX43" fmla="*/ 50007 w 329319"/>
                <a:gd name="connsiteY43" fmla="*/ 295275 h 392907"/>
                <a:gd name="connsiteX44" fmla="*/ 61913 w 329319"/>
                <a:gd name="connsiteY44" fmla="*/ 292894 h 392907"/>
                <a:gd name="connsiteX45" fmla="*/ 69057 w 329319"/>
                <a:gd name="connsiteY45" fmla="*/ 290513 h 392907"/>
                <a:gd name="connsiteX46" fmla="*/ 83344 w 329319"/>
                <a:gd name="connsiteY46" fmla="*/ 295275 h 392907"/>
                <a:gd name="connsiteX47" fmla="*/ 90488 w 329319"/>
                <a:gd name="connsiteY47" fmla="*/ 297657 h 392907"/>
                <a:gd name="connsiteX48" fmla="*/ 100013 w 329319"/>
                <a:gd name="connsiteY48" fmla="*/ 311944 h 392907"/>
                <a:gd name="connsiteX49" fmla="*/ 121444 w 329319"/>
                <a:gd name="connsiteY49" fmla="*/ 323850 h 392907"/>
                <a:gd name="connsiteX50" fmla="*/ 133350 w 329319"/>
                <a:gd name="connsiteY50" fmla="*/ 333375 h 392907"/>
                <a:gd name="connsiteX51" fmla="*/ 138113 w 329319"/>
                <a:gd name="connsiteY51" fmla="*/ 340519 h 392907"/>
                <a:gd name="connsiteX52" fmla="*/ 145257 w 329319"/>
                <a:gd name="connsiteY52" fmla="*/ 347663 h 392907"/>
                <a:gd name="connsiteX53" fmla="*/ 152400 w 329319"/>
                <a:gd name="connsiteY53" fmla="*/ 361950 h 392907"/>
                <a:gd name="connsiteX54" fmla="*/ 154782 w 329319"/>
                <a:gd name="connsiteY54" fmla="*/ 369094 h 392907"/>
                <a:gd name="connsiteX55" fmla="*/ 161925 w 329319"/>
                <a:gd name="connsiteY55" fmla="*/ 371475 h 392907"/>
                <a:gd name="connsiteX56" fmla="*/ 171450 w 329319"/>
                <a:gd name="connsiteY56" fmla="*/ 369094 h 392907"/>
                <a:gd name="connsiteX57" fmla="*/ 173832 w 329319"/>
                <a:gd name="connsiteY57" fmla="*/ 361950 h 392907"/>
                <a:gd name="connsiteX58" fmla="*/ 178594 w 329319"/>
                <a:gd name="connsiteY58" fmla="*/ 354807 h 392907"/>
                <a:gd name="connsiteX59" fmla="*/ 188119 w 329319"/>
                <a:gd name="connsiteY59" fmla="*/ 342900 h 392907"/>
                <a:gd name="connsiteX60" fmla="*/ 202407 w 329319"/>
                <a:gd name="connsiteY60" fmla="*/ 338138 h 392907"/>
                <a:gd name="connsiteX61" fmla="*/ 211932 w 329319"/>
                <a:gd name="connsiteY61" fmla="*/ 340519 h 392907"/>
                <a:gd name="connsiteX62" fmla="*/ 221457 w 329319"/>
                <a:gd name="connsiteY62" fmla="*/ 354807 h 392907"/>
                <a:gd name="connsiteX63" fmla="*/ 228600 w 329319"/>
                <a:gd name="connsiteY63" fmla="*/ 392907 h 392907"/>
                <a:gd name="connsiteX64" fmla="*/ 252413 w 329319"/>
                <a:gd name="connsiteY64" fmla="*/ 390525 h 392907"/>
                <a:gd name="connsiteX65" fmla="*/ 259557 w 329319"/>
                <a:gd name="connsiteY65" fmla="*/ 388144 h 392907"/>
                <a:gd name="connsiteX66" fmla="*/ 280988 w 329319"/>
                <a:gd name="connsiteY66" fmla="*/ 385763 h 392907"/>
                <a:gd name="connsiteX67" fmla="*/ 285750 w 329319"/>
                <a:gd name="connsiteY67" fmla="*/ 378619 h 392907"/>
                <a:gd name="connsiteX68" fmla="*/ 285750 w 329319"/>
                <a:gd name="connsiteY68" fmla="*/ 347663 h 392907"/>
                <a:gd name="connsiteX69" fmla="*/ 280988 w 329319"/>
                <a:gd name="connsiteY69" fmla="*/ 333375 h 392907"/>
                <a:gd name="connsiteX70" fmla="*/ 278607 w 329319"/>
                <a:gd name="connsiteY70" fmla="*/ 326232 h 392907"/>
                <a:gd name="connsiteX71" fmla="*/ 276225 w 329319"/>
                <a:gd name="connsiteY71" fmla="*/ 309563 h 392907"/>
                <a:gd name="connsiteX72" fmla="*/ 273844 w 329319"/>
                <a:gd name="connsiteY72" fmla="*/ 290513 h 392907"/>
                <a:gd name="connsiteX73" fmla="*/ 271463 w 329319"/>
                <a:gd name="connsiteY73" fmla="*/ 276225 h 392907"/>
                <a:gd name="connsiteX74" fmla="*/ 273844 w 329319"/>
                <a:gd name="connsiteY74" fmla="*/ 250032 h 392907"/>
                <a:gd name="connsiteX75" fmla="*/ 280988 w 329319"/>
                <a:gd name="connsiteY75" fmla="*/ 235744 h 392907"/>
                <a:gd name="connsiteX76" fmla="*/ 285750 w 329319"/>
                <a:gd name="connsiteY76" fmla="*/ 223838 h 392907"/>
                <a:gd name="connsiteX77" fmla="*/ 292894 w 329319"/>
                <a:gd name="connsiteY77" fmla="*/ 216694 h 392907"/>
                <a:gd name="connsiteX78" fmla="*/ 297657 w 329319"/>
                <a:gd name="connsiteY78" fmla="*/ 209550 h 392907"/>
                <a:gd name="connsiteX79" fmla="*/ 307182 w 329319"/>
                <a:gd name="connsiteY79" fmla="*/ 197644 h 392907"/>
                <a:gd name="connsiteX80" fmla="*/ 316707 w 329319"/>
                <a:gd name="connsiteY80" fmla="*/ 176213 h 392907"/>
                <a:gd name="connsiteX81" fmla="*/ 319088 w 329319"/>
                <a:gd name="connsiteY81" fmla="*/ 169069 h 392907"/>
                <a:gd name="connsiteX82" fmla="*/ 323850 w 329319"/>
                <a:gd name="connsiteY82" fmla="*/ 147638 h 392907"/>
                <a:gd name="connsiteX83" fmla="*/ 328613 w 329319"/>
                <a:gd name="connsiteY83" fmla="*/ 138113 h 39290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Lst>
              <a:rect l="l" t="t" r="r" b="b"/>
              <a:pathLst>
                <a:path w="329319" h="392907">
                  <a:moveTo>
                    <a:pt x="328613" y="138113"/>
                  </a:moveTo>
                  <a:cubicBezTo>
                    <a:pt x="323851" y="136526"/>
                    <a:pt x="309324" y="143222"/>
                    <a:pt x="295275" y="138113"/>
                  </a:cubicBezTo>
                  <a:cubicBezTo>
                    <a:pt x="288336" y="135590"/>
                    <a:pt x="292106" y="127799"/>
                    <a:pt x="288132" y="123825"/>
                  </a:cubicBezTo>
                  <a:cubicBezTo>
                    <a:pt x="286357" y="122050"/>
                    <a:pt x="283369" y="122238"/>
                    <a:pt x="280988" y="121444"/>
                  </a:cubicBezTo>
                  <a:cubicBezTo>
                    <a:pt x="277813" y="118269"/>
                    <a:pt x="274268" y="115425"/>
                    <a:pt x="271463" y="111919"/>
                  </a:cubicBezTo>
                  <a:cubicBezTo>
                    <a:pt x="267887" y="107450"/>
                    <a:pt x="265113" y="102394"/>
                    <a:pt x="261938" y="97632"/>
                  </a:cubicBezTo>
                  <a:cubicBezTo>
                    <a:pt x="260350" y="95251"/>
                    <a:pt x="259556" y="92076"/>
                    <a:pt x="257175" y="90488"/>
                  </a:cubicBezTo>
                  <a:lnTo>
                    <a:pt x="250032" y="85725"/>
                  </a:lnTo>
                  <a:cubicBezTo>
                    <a:pt x="246857" y="80963"/>
                    <a:pt x="242317" y="76868"/>
                    <a:pt x="240507" y="71438"/>
                  </a:cubicBezTo>
                  <a:cubicBezTo>
                    <a:pt x="239052" y="67073"/>
                    <a:pt x="236127" y="54123"/>
                    <a:pt x="230982" y="50007"/>
                  </a:cubicBezTo>
                  <a:cubicBezTo>
                    <a:pt x="229022" y="48439"/>
                    <a:pt x="226219" y="48419"/>
                    <a:pt x="223838" y="47625"/>
                  </a:cubicBezTo>
                  <a:cubicBezTo>
                    <a:pt x="221901" y="41814"/>
                    <a:pt x="221311" y="37955"/>
                    <a:pt x="216694" y="33338"/>
                  </a:cubicBezTo>
                  <a:cubicBezTo>
                    <a:pt x="214670" y="31314"/>
                    <a:pt x="211931" y="30163"/>
                    <a:pt x="209550" y="28575"/>
                  </a:cubicBezTo>
                  <a:cubicBezTo>
                    <a:pt x="207963" y="26194"/>
                    <a:pt x="206068" y="23992"/>
                    <a:pt x="204788" y="21432"/>
                  </a:cubicBezTo>
                  <a:cubicBezTo>
                    <a:pt x="203666" y="19187"/>
                    <a:pt x="204788" y="15082"/>
                    <a:pt x="202407" y="14288"/>
                  </a:cubicBezTo>
                  <a:cubicBezTo>
                    <a:pt x="194090" y="11516"/>
                    <a:pt x="184966" y="12407"/>
                    <a:pt x="176213" y="11907"/>
                  </a:cubicBezTo>
                  <a:cubicBezTo>
                    <a:pt x="157178" y="10819"/>
                    <a:pt x="138113" y="10319"/>
                    <a:pt x="119063" y="9525"/>
                  </a:cubicBezTo>
                  <a:cubicBezTo>
                    <a:pt x="116682" y="7938"/>
                    <a:pt x="114479" y="6043"/>
                    <a:pt x="111919" y="4763"/>
                  </a:cubicBezTo>
                  <a:cubicBezTo>
                    <a:pt x="106058" y="1833"/>
                    <a:pt x="95973" y="914"/>
                    <a:pt x="90488" y="0"/>
                  </a:cubicBezTo>
                  <a:cubicBezTo>
                    <a:pt x="87313" y="794"/>
                    <a:pt x="83805" y="758"/>
                    <a:pt x="80963" y="2382"/>
                  </a:cubicBezTo>
                  <a:cubicBezTo>
                    <a:pt x="72744" y="7078"/>
                    <a:pt x="71194" y="15269"/>
                    <a:pt x="69057" y="23813"/>
                  </a:cubicBezTo>
                  <a:cubicBezTo>
                    <a:pt x="68263" y="26988"/>
                    <a:pt x="67964" y="30330"/>
                    <a:pt x="66675" y="33338"/>
                  </a:cubicBezTo>
                  <a:cubicBezTo>
                    <a:pt x="65548" y="35968"/>
                    <a:pt x="63193" y="37922"/>
                    <a:pt x="61913" y="40482"/>
                  </a:cubicBezTo>
                  <a:cubicBezTo>
                    <a:pt x="60791" y="42727"/>
                    <a:pt x="60924" y="45537"/>
                    <a:pt x="59532" y="47625"/>
                  </a:cubicBezTo>
                  <a:cubicBezTo>
                    <a:pt x="57664" y="50427"/>
                    <a:pt x="54544" y="52182"/>
                    <a:pt x="52388" y="54769"/>
                  </a:cubicBezTo>
                  <a:cubicBezTo>
                    <a:pt x="50556" y="56968"/>
                    <a:pt x="49860" y="60125"/>
                    <a:pt x="47625" y="61913"/>
                  </a:cubicBezTo>
                  <a:cubicBezTo>
                    <a:pt x="44540" y="64381"/>
                    <a:pt x="26340" y="66651"/>
                    <a:pt x="26194" y="66675"/>
                  </a:cubicBezTo>
                  <a:cubicBezTo>
                    <a:pt x="25072" y="79018"/>
                    <a:pt x="27516" y="98339"/>
                    <a:pt x="14288" y="107157"/>
                  </a:cubicBezTo>
                  <a:lnTo>
                    <a:pt x="0" y="116682"/>
                  </a:lnTo>
                  <a:cubicBezTo>
                    <a:pt x="4637" y="130588"/>
                    <a:pt x="-1246" y="117817"/>
                    <a:pt x="9525" y="128588"/>
                  </a:cubicBezTo>
                  <a:cubicBezTo>
                    <a:pt x="20294" y="139358"/>
                    <a:pt x="7526" y="133478"/>
                    <a:pt x="21432" y="138113"/>
                  </a:cubicBezTo>
                  <a:cubicBezTo>
                    <a:pt x="23019" y="140494"/>
                    <a:pt x="25189" y="142577"/>
                    <a:pt x="26194" y="145257"/>
                  </a:cubicBezTo>
                  <a:cubicBezTo>
                    <a:pt x="29531" y="154156"/>
                    <a:pt x="29550" y="167823"/>
                    <a:pt x="26194" y="176213"/>
                  </a:cubicBezTo>
                  <a:cubicBezTo>
                    <a:pt x="25131" y="178870"/>
                    <a:pt x="21249" y="179143"/>
                    <a:pt x="19050" y="180975"/>
                  </a:cubicBezTo>
                  <a:cubicBezTo>
                    <a:pt x="708" y="196260"/>
                    <a:pt x="22507" y="181052"/>
                    <a:pt x="4763" y="192882"/>
                  </a:cubicBezTo>
                  <a:cubicBezTo>
                    <a:pt x="5557" y="205582"/>
                    <a:pt x="6087" y="218301"/>
                    <a:pt x="7144" y="230982"/>
                  </a:cubicBezTo>
                  <a:cubicBezTo>
                    <a:pt x="7675" y="237359"/>
                    <a:pt x="6350" y="244476"/>
                    <a:pt x="9525" y="250032"/>
                  </a:cubicBezTo>
                  <a:cubicBezTo>
                    <a:pt x="10770" y="252211"/>
                    <a:pt x="14288" y="248444"/>
                    <a:pt x="16669" y="247650"/>
                  </a:cubicBezTo>
                  <a:cubicBezTo>
                    <a:pt x="19050" y="248444"/>
                    <a:pt x="21853" y="248464"/>
                    <a:pt x="23813" y="250032"/>
                  </a:cubicBezTo>
                  <a:cubicBezTo>
                    <a:pt x="29498" y="254580"/>
                    <a:pt x="28082" y="258569"/>
                    <a:pt x="30957" y="264319"/>
                  </a:cubicBezTo>
                  <a:cubicBezTo>
                    <a:pt x="32237" y="266879"/>
                    <a:pt x="34557" y="268848"/>
                    <a:pt x="35719" y="271463"/>
                  </a:cubicBezTo>
                  <a:cubicBezTo>
                    <a:pt x="37758" y="276050"/>
                    <a:pt x="38894" y="280988"/>
                    <a:pt x="40482" y="285750"/>
                  </a:cubicBezTo>
                  <a:cubicBezTo>
                    <a:pt x="41276" y="288131"/>
                    <a:pt x="40482" y="292100"/>
                    <a:pt x="42863" y="292894"/>
                  </a:cubicBezTo>
                  <a:lnTo>
                    <a:pt x="50007" y="295275"/>
                  </a:lnTo>
                  <a:cubicBezTo>
                    <a:pt x="53976" y="294481"/>
                    <a:pt x="57987" y="293876"/>
                    <a:pt x="61913" y="292894"/>
                  </a:cubicBezTo>
                  <a:cubicBezTo>
                    <a:pt x="64348" y="292285"/>
                    <a:pt x="66562" y="290236"/>
                    <a:pt x="69057" y="290513"/>
                  </a:cubicBezTo>
                  <a:cubicBezTo>
                    <a:pt x="74046" y="291067"/>
                    <a:pt x="78582" y="293688"/>
                    <a:pt x="83344" y="295275"/>
                  </a:cubicBezTo>
                  <a:lnTo>
                    <a:pt x="90488" y="297657"/>
                  </a:lnTo>
                  <a:cubicBezTo>
                    <a:pt x="93663" y="302419"/>
                    <a:pt x="95251" y="308769"/>
                    <a:pt x="100013" y="311944"/>
                  </a:cubicBezTo>
                  <a:cubicBezTo>
                    <a:pt x="116389" y="322861"/>
                    <a:pt x="108870" y="319659"/>
                    <a:pt x="121444" y="323850"/>
                  </a:cubicBezTo>
                  <a:cubicBezTo>
                    <a:pt x="135095" y="344326"/>
                    <a:pt x="116918" y="320229"/>
                    <a:pt x="133350" y="333375"/>
                  </a:cubicBezTo>
                  <a:cubicBezTo>
                    <a:pt x="135585" y="335163"/>
                    <a:pt x="136281" y="338320"/>
                    <a:pt x="138113" y="340519"/>
                  </a:cubicBezTo>
                  <a:cubicBezTo>
                    <a:pt x="140269" y="343106"/>
                    <a:pt x="142876" y="345282"/>
                    <a:pt x="145257" y="347663"/>
                  </a:cubicBezTo>
                  <a:cubicBezTo>
                    <a:pt x="151240" y="365614"/>
                    <a:pt x="143171" y="343493"/>
                    <a:pt x="152400" y="361950"/>
                  </a:cubicBezTo>
                  <a:cubicBezTo>
                    <a:pt x="153523" y="364195"/>
                    <a:pt x="153007" y="367319"/>
                    <a:pt x="154782" y="369094"/>
                  </a:cubicBezTo>
                  <a:cubicBezTo>
                    <a:pt x="156557" y="370869"/>
                    <a:pt x="159544" y="370681"/>
                    <a:pt x="161925" y="371475"/>
                  </a:cubicBezTo>
                  <a:cubicBezTo>
                    <a:pt x="165100" y="370681"/>
                    <a:pt x="168894" y="371138"/>
                    <a:pt x="171450" y="369094"/>
                  </a:cubicBezTo>
                  <a:cubicBezTo>
                    <a:pt x="173410" y="367526"/>
                    <a:pt x="172709" y="364195"/>
                    <a:pt x="173832" y="361950"/>
                  </a:cubicBezTo>
                  <a:cubicBezTo>
                    <a:pt x="175112" y="359391"/>
                    <a:pt x="177007" y="357188"/>
                    <a:pt x="178594" y="354807"/>
                  </a:cubicBezTo>
                  <a:cubicBezTo>
                    <a:pt x="181176" y="347061"/>
                    <a:pt x="179689" y="346646"/>
                    <a:pt x="188119" y="342900"/>
                  </a:cubicBezTo>
                  <a:cubicBezTo>
                    <a:pt x="192707" y="340861"/>
                    <a:pt x="202407" y="338138"/>
                    <a:pt x="202407" y="338138"/>
                  </a:cubicBezTo>
                  <a:cubicBezTo>
                    <a:pt x="205582" y="338932"/>
                    <a:pt x="209469" y="338364"/>
                    <a:pt x="211932" y="340519"/>
                  </a:cubicBezTo>
                  <a:cubicBezTo>
                    <a:pt x="216240" y="344288"/>
                    <a:pt x="221457" y="354807"/>
                    <a:pt x="221457" y="354807"/>
                  </a:cubicBezTo>
                  <a:cubicBezTo>
                    <a:pt x="228741" y="376662"/>
                    <a:pt x="225720" y="364099"/>
                    <a:pt x="228600" y="392907"/>
                  </a:cubicBezTo>
                  <a:cubicBezTo>
                    <a:pt x="236538" y="392113"/>
                    <a:pt x="244528" y="391738"/>
                    <a:pt x="252413" y="390525"/>
                  </a:cubicBezTo>
                  <a:cubicBezTo>
                    <a:pt x="254894" y="390143"/>
                    <a:pt x="257081" y="388557"/>
                    <a:pt x="259557" y="388144"/>
                  </a:cubicBezTo>
                  <a:cubicBezTo>
                    <a:pt x="266647" y="386962"/>
                    <a:pt x="273844" y="386557"/>
                    <a:pt x="280988" y="385763"/>
                  </a:cubicBezTo>
                  <a:cubicBezTo>
                    <a:pt x="282575" y="383382"/>
                    <a:pt x="284470" y="381179"/>
                    <a:pt x="285750" y="378619"/>
                  </a:cubicBezTo>
                  <a:cubicBezTo>
                    <a:pt x="290797" y="368525"/>
                    <a:pt x="287932" y="359298"/>
                    <a:pt x="285750" y="347663"/>
                  </a:cubicBezTo>
                  <a:cubicBezTo>
                    <a:pt x="284825" y="342729"/>
                    <a:pt x="282575" y="338138"/>
                    <a:pt x="280988" y="333375"/>
                  </a:cubicBezTo>
                  <a:lnTo>
                    <a:pt x="278607" y="326232"/>
                  </a:lnTo>
                  <a:cubicBezTo>
                    <a:pt x="277813" y="320676"/>
                    <a:pt x="276967" y="315127"/>
                    <a:pt x="276225" y="309563"/>
                  </a:cubicBezTo>
                  <a:cubicBezTo>
                    <a:pt x="275379" y="303220"/>
                    <a:pt x="274749" y="296848"/>
                    <a:pt x="273844" y="290513"/>
                  </a:cubicBezTo>
                  <a:cubicBezTo>
                    <a:pt x="273161" y="285733"/>
                    <a:pt x="272257" y="280988"/>
                    <a:pt x="271463" y="276225"/>
                  </a:cubicBezTo>
                  <a:cubicBezTo>
                    <a:pt x="272257" y="267494"/>
                    <a:pt x="272604" y="258711"/>
                    <a:pt x="273844" y="250032"/>
                  </a:cubicBezTo>
                  <a:cubicBezTo>
                    <a:pt x="275041" y="241650"/>
                    <a:pt x="277214" y="243292"/>
                    <a:pt x="280988" y="235744"/>
                  </a:cubicBezTo>
                  <a:cubicBezTo>
                    <a:pt x="282900" y="231921"/>
                    <a:pt x="283485" y="227463"/>
                    <a:pt x="285750" y="223838"/>
                  </a:cubicBezTo>
                  <a:cubicBezTo>
                    <a:pt x="287535" y="220982"/>
                    <a:pt x="290738" y="219281"/>
                    <a:pt x="292894" y="216694"/>
                  </a:cubicBezTo>
                  <a:cubicBezTo>
                    <a:pt x="294726" y="214495"/>
                    <a:pt x="295940" y="211840"/>
                    <a:pt x="297657" y="209550"/>
                  </a:cubicBezTo>
                  <a:cubicBezTo>
                    <a:pt x="300707" y="205484"/>
                    <a:pt x="304007" y="201613"/>
                    <a:pt x="307182" y="197644"/>
                  </a:cubicBezTo>
                  <a:cubicBezTo>
                    <a:pt x="312849" y="180642"/>
                    <a:pt x="309159" y="187534"/>
                    <a:pt x="316707" y="176213"/>
                  </a:cubicBezTo>
                  <a:cubicBezTo>
                    <a:pt x="317501" y="173832"/>
                    <a:pt x="318544" y="171519"/>
                    <a:pt x="319088" y="169069"/>
                  </a:cubicBezTo>
                  <a:cubicBezTo>
                    <a:pt x="324675" y="143924"/>
                    <a:pt x="318490" y="163720"/>
                    <a:pt x="323850" y="147638"/>
                  </a:cubicBezTo>
                  <a:cubicBezTo>
                    <a:pt x="312084" y="139792"/>
                    <a:pt x="333375" y="139700"/>
                    <a:pt x="328613" y="138113"/>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8" name="jaras143">
              <a:extLst>
                <a:ext uri="{FF2B5EF4-FFF2-40B4-BE49-F238E27FC236}">
                  <a16:creationId xmlns:a16="http://schemas.microsoft.com/office/drawing/2014/main" id="{7A8BB581-5F43-4888-B936-FD09B110A270}"/>
                </a:ext>
              </a:extLst>
            </xdr:cNvPr>
            <xdr:cNvSpPr/>
          </xdr:nvSpPr>
          <xdr:spPr>
            <a:xfrm>
              <a:off x="8485869" y="8338118"/>
              <a:ext cx="973328" cy="1008505"/>
            </a:xfrm>
            <a:custGeom>
              <a:avLst/>
              <a:gdLst>
                <a:gd name="connsiteX0" fmla="*/ 914557 w 972309"/>
                <a:gd name="connsiteY0" fmla="*/ 98868 h 1008505"/>
                <a:gd name="connsiteX1" fmla="*/ 912175 w 972309"/>
                <a:gd name="connsiteY1" fmla="*/ 84580 h 1008505"/>
                <a:gd name="connsiteX2" fmla="*/ 883600 w 972309"/>
                <a:gd name="connsiteY2" fmla="*/ 91724 h 1008505"/>
                <a:gd name="connsiteX3" fmla="*/ 874075 w 972309"/>
                <a:gd name="connsiteY3" fmla="*/ 89343 h 1008505"/>
                <a:gd name="connsiteX4" fmla="*/ 866932 w 972309"/>
                <a:gd name="connsiteY4" fmla="*/ 75055 h 1008505"/>
                <a:gd name="connsiteX5" fmla="*/ 864550 w 972309"/>
                <a:gd name="connsiteY5" fmla="*/ 58387 h 1008505"/>
                <a:gd name="connsiteX6" fmla="*/ 847882 w 972309"/>
                <a:gd name="connsiteY6" fmla="*/ 67912 h 1008505"/>
                <a:gd name="connsiteX7" fmla="*/ 840738 w 972309"/>
                <a:gd name="connsiteY7" fmla="*/ 72674 h 1008505"/>
                <a:gd name="connsiteX8" fmla="*/ 828832 w 972309"/>
                <a:gd name="connsiteY8" fmla="*/ 94105 h 1008505"/>
                <a:gd name="connsiteX9" fmla="*/ 814544 w 972309"/>
                <a:gd name="connsiteY9" fmla="*/ 98868 h 1008505"/>
                <a:gd name="connsiteX10" fmla="*/ 802638 w 972309"/>
                <a:gd name="connsiteY10" fmla="*/ 96487 h 1008505"/>
                <a:gd name="connsiteX11" fmla="*/ 795494 w 972309"/>
                <a:gd name="connsiteY11" fmla="*/ 94105 h 1008505"/>
                <a:gd name="connsiteX12" fmla="*/ 793113 w 972309"/>
                <a:gd name="connsiteY12" fmla="*/ 86962 h 1008505"/>
                <a:gd name="connsiteX13" fmla="*/ 778825 w 972309"/>
                <a:gd name="connsiteY13" fmla="*/ 75055 h 1008505"/>
                <a:gd name="connsiteX14" fmla="*/ 769300 w 972309"/>
                <a:gd name="connsiteY14" fmla="*/ 72674 h 1008505"/>
                <a:gd name="connsiteX15" fmla="*/ 752632 w 972309"/>
                <a:gd name="connsiteY15" fmla="*/ 63149 h 1008505"/>
                <a:gd name="connsiteX16" fmla="*/ 738344 w 972309"/>
                <a:gd name="connsiteY16" fmla="*/ 65530 h 1008505"/>
                <a:gd name="connsiteX17" fmla="*/ 724057 w 972309"/>
                <a:gd name="connsiteY17" fmla="*/ 77437 h 1008505"/>
                <a:gd name="connsiteX18" fmla="*/ 712150 w 972309"/>
                <a:gd name="connsiteY18" fmla="*/ 79818 h 1008505"/>
                <a:gd name="connsiteX19" fmla="*/ 705007 w 972309"/>
                <a:gd name="connsiteY19" fmla="*/ 75055 h 1008505"/>
                <a:gd name="connsiteX20" fmla="*/ 697863 w 972309"/>
                <a:gd name="connsiteY20" fmla="*/ 67912 h 1008505"/>
                <a:gd name="connsiteX21" fmla="*/ 690719 w 972309"/>
                <a:gd name="connsiteY21" fmla="*/ 65530 h 1008505"/>
                <a:gd name="connsiteX22" fmla="*/ 650238 w 972309"/>
                <a:gd name="connsiteY22" fmla="*/ 63149 h 1008505"/>
                <a:gd name="connsiteX23" fmla="*/ 635950 w 972309"/>
                <a:gd name="connsiteY23" fmla="*/ 53624 h 1008505"/>
                <a:gd name="connsiteX24" fmla="*/ 626425 w 972309"/>
                <a:gd name="connsiteY24" fmla="*/ 48862 h 1008505"/>
                <a:gd name="connsiteX25" fmla="*/ 607375 w 972309"/>
                <a:gd name="connsiteY25" fmla="*/ 29812 h 1008505"/>
                <a:gd name="connsiteX26" fmla="*/ 597850 w 972309"/>
                <a:gd name="connsiteY26" fmla="*/ 8380 h 1008505"/>
                <a:gd name="connsiteX27" fmla="*/ 593088 w 972309"/>
                <a:gd name="connsiteY27" fmla="*/ 1237 h 1008505"/>
                <a:gd name="connsiteX28" fmla="*/ 576419 w 972309"/>
                <a:gd name="connsiteY28" fmla="*/ 10762 h 1008505"/>
                <a:gd name="connsiteX29" fmla="*/ 578800 w 972309"/>
                <a:gd name="connsiteY29" fmla="*/ 27430 h 1008505"/>
                <a:gd name="connsiteX30" fmla="*/ 576419 w 972309"/>
                <a:gd name="connsiteY30" fmla="*/ 39337 h 1008505"/>
                <a:gd name="connsiteX31" fmla="*/ 547844 w 972309"/>
                <a:gd name="connsiteY31" fmla="*/ 36955 h 1008505"/>
                <a:gd name="connsiteX32" fmla="*/ 540700 w 972309"/>
                <a:gd name="connsiteY32" fmla="*/ 34574 h 1008505"/>
                <a:gd name="connsiteX33" fmla="*/ 519269 w 972309"/>
                <a:gd name="connsiteY33" fmla="*/ 22668 h 1008505"/>
                <a:gd name="connsiteX34" fmla="*/ 495457 w 972309"/>
                <a:gd name="connsiteY34" fmla="*/ 29812 h 1008505"/>
                <a:gd name="connsiteX35" fmla="*/ 483550 w 972309"/>
                <a:gd name="connsiteY35" fmla="*/ 36955 h 1008505"/>
                <a:gd name="connsiteX36" fmla="*/ 469263 w 972309"/>
                <a:gd name="connsiteY36" fmla="*/ 41718 h 1008505"/>
                <a:gd name="connsiteX37" fmla="*/ 466882 w 972309"/>
                <a:gd name="connsiteY37" fmla="*/ 67912 h 1008505"/>
                <a:gd name="connsiteX38" fmla="*/ 454975 w 972309"/>
                <a:gd name="connsiteY38" fmla="*/ 86962 h 1008505"/>
                <a:gd name="connsiteX39" fmla="*/ 452594 w 972309"/>
                <a:gd name="connsiteY39" fmla="*/ 94105 h 1008505"/>
                <a:gd name="connsiteX40" fmla="*/ 438307 w 972309"/>
                <a:gd name="connsiteY40" fmla="*/ 101249 h 1008505"/>
                <a:gd name="connsiteX41" fmla="*/ 433544 w 972309"/>
                <a:gd name="connsiteY41" fmla="*/ 108393 h 1008505"/>
                <a:gd name="connsiteX42" fmla="*/ 424019 w 972309"/>
                <a:gd name="connsiteY42" fmla="*/ 136968 h 1008505"/>
                <a:gd name="connsiteX43" fmla="*/ 414494 w 972309"/>
                <a:gd name="connsiteY43" fmla="*/ 144112 h 1008505"/>
                <a:gd name="connsiteX44" fmla="*/ 400207 w 972309"/>
                <a:gd name="connsiteY44" fmla="*/ 136968 h 1008505"/>
                <a:gd name="connsiteX45" fmla="*/ 393063 w 972309"/>
                <a:gd name="connsiteY45" fmla="*/ 134587 h 1008505"/>
                <a:gd name="connsiteX46" fmla="*/ 376394 w 972309"/>
                <a:gd name="connsiteY46" fmla="*/ 115537 h 1008505"/>
                <a:gd name="connsiteX47" fmla="*/ 364488 w 972309"/>
                <a:gd name="connsiteY47" fmla="*/ 117918 h 1008505"/>
                <a:gd name="connsiteX48" fmla="*/ 343057 w 972309"/>
                <a:gd name="connsiteY48" fmla="*/ 127443 h 1008505"/>
                <a:gd name="connsiteX49" fmla="*/ 331150 w 972309"/>
                <a:gd name="connsiteY49" fmla="*/ 132205 h 1008505"/>
                <a:gd name="connsiteX50" fmla="*/ 314482 w 972309"/>
                <a:gd name="connsiteY50" fmla="*/ 139349 h 1008505"/>
                <a:gd name="connsiteX51" fmla="*/ 300194 w 972309"/>
                <a:gd name="connsiteY51" fmla="*/ 156018 h 1008505"/>
                <a:gd name="connsiteX52" fmla="*/ 293050 w 972309"/>
                <a:gd name="connsiteY52" fmla="*/ 163162 h 1008505"/>
                <a:gd name="connsiteX53" fmla="*/ 288288 w 972309"/>
                <a:gd name="connsiteY53" fmla="*/ 170305 h 1008505"/>
                <a:gd name="connsiteX54" fmla="*/ 290669 w 972309"/>
                <a:gd name="connsiteY54" fmla="*/ 184593 h 1008505"/>
                <a:gd name="connsiteX55" fmla="*/ 295432 w 972309"/>
                <a:gd name="connsiteY55" fmla="*/ 201262 h 1008505"/>
                <a:gd name="connsiteX56" fmla="*/ 293050 w 972309"/>
                <a:gd name="connsiteY56" fmla="*/ 229837 h 1008505"/>
                <a:gd name="connsiteX57" fmla="*/ 285907 w 972309"/>
                <a:gd name="connsiteY57" fmla="*/ 236980 h 1008505"/>
                <a:gd name="connsiteX58" fmla="*/ 266857 w 972309"/>
                <a:gd name="connsiteY58" fmla="*/ 246505 h 1008505"/>
                <a:gd name="connsiteX59" fmla="*/ 245425 w 972309"/>
                <a:gd name="connsiteY59" fmla="*/ 258412 h 1008505"/>
                <a:gd name="connsiteX60" fmla="*/ 238282 w 972309"/>
                <a:gd name="connsiteY60" fmla="*/ 256030 h 1008505"/>
                <a:gd name="connsiteX61" fmla="*/ 231138 w 972309"/>
                <a:gd name="connsiteY61" fmla="*/ 213168 h 1008505"/>
                <a:gd name="connsiteX62" fmla="*/ 226375 w 972309"/>
                <a:gd name="connsiteY62" fmla="*/ 206024 h 1008505"/>
                <a:gd name="connsiteX63" fmla="*/ 219232 w 972309"/>
                <a:gd name="connsiteY63" fmla="*/ 196499 h 1008505"/>
                <a:gd name="connsiteX64" fmla="*/ 216850 w 972309"/>
                <a:gd name="connsiteY64" fmla="*/ 189355 h 1008505"/>
                <a:gd name="connsiteX65" fmla="*/ 190657 w 972309"/>
                <a:gd name="connsiteY65" fmla="*/ 170305 h 1008505"/>
                <a:gd name="connsiteX66" fmla="*/ 150175 w 972309"/>
                <a:gd name="connsiteY66" fmla="*/ 172687 h 1008505"/>
                <a:gd name="connsiteX67" fmla="*/ 147794 w 972309"/>
                <a:gd name="connsiteY67" fmla="*/ 179830 h 1008505"/>
                <a:gd name="connsiteX68" fmla="*/ 145413 w 972309"/>
                <a:gd name="connsiteY68" fmla="*/ 191737 h 1008505"/>
                <a:gd name="connsiteX69" fmla="*/ 143032 w 972309"/>
                <a:gd name="connsiteY69" fmla="*/ 198880 h 1008505"/>
                <a:gd name="connsiteX70" fmla="*/ 133507 w 972309"/>
                <a:gd name="connsiteY70" fmla="*/ 203643 h 1008505"/>
                <a:gd name="connsiteX71" fmla="*/ 116838 w 972309"/>
                <a:gd name="connsiteY71" fmla="*/ 215549 h 1008505"/>
                <a:gd name="connsiteX72" fmla="*/ 109694 w 972309"/>
                <a:gd name="connsiteY72" fmla="*/ 220312 h 1008505"/>
                <a:gd name="connsiteX73" fmla="*/ 104932 w 972309"/>
                <a:gd name="connsiteY73" fmla="*/ 227455 h 1008505"/>
                <a:gd name="connsiteX74" fmla="*/ 107313 w 972309"/>
                <a:gd name="connsiteY74" fmla="*/ 253649 h 1008505"/>
                <a:gd name="connsiteX75" fmla="*/ 104932 w 972309"/>
                <a:gd name="connsiteY75" fmla="*/ 263174 h 1008505"/>
                <a:gd name="connsiteX76" fmla="*/ 97788 w 972309"/>
                <a:gd name="connsiteY76" fmla="*/ 265555 h 1008505"/>
                <a:gd name="connsiteX77" fmla="*/ 90644 w 972309"/>
                <a:gd name="connsiteY77" fmla="*/ 270318 h 1008505"/>
                <a:gd name="connsiteX78" fmla="*/ 76357 w 972309"/>
                <a:gd name="connsiteY78" fmla="*/ 277462 h 1008505"/>
                <a:gd name="connsiteX79" fmla="*/ 64450 w 972309"/>
                <a:gd name="connsiteY79" fmla="*/ 291749 h 1008505"/>
                <a:gd name="connsiteX80" fmla="*/ 57307 w 972309"/>
                <a:gd name="connsiteY80" fmla="*/ 294130 h 1008505"/>
                <a:gd name="connsiteX81" fmla="*/ 38257 w 972309"/>
                <a:gd name="connsiteY81" fmla="*/ 298893 h 1008505"/>
                <a:gd name="connsiteX82" fmla="*/ 31113 w 972309"/>
                <a:gd name="connsiteY82" fmla="*/ 306037 h 1008505"/>
                <a:gd name="connsiteX83" fmla="*/ 26350 w 972309"/>
                <a:gd name="connsiteY83" fmla="*/ 327468 h 1008505"/>
                <a:gd name="connsiteX84" fmla="*/ 21588 w 972309"/>
                <a:gd name="connsiteY84" fmla="*/ 334612 h 1008505"/>
                <a:gd name="connsiteX85" fmla="*/ 19207 w 972309"/>
                <a:gd name="connsiteY85" fmla="*/ 341755 h 1008505"/>
                <a:gd name="connsiteX86" fmla="*/ 14444 w 972309"/>
                <a:gd name="connsiteY86" fmla="*/ 403668 h 1008505"/>
                <a:gd name="connsiteX87" fmla="*/ 9682 w 972309"/>
                <a:gd name="connsiteY87" fmla="*/ 417955 h 1008505"/>
                <a:gd name="connsiteX88" fmla="*/ 4919 w 972309"/>
                <a:gd name="connsiteY88" fmla="*/ 425099 h 1008505"/>
                <a:gd name="connsiteX89" fmla="*/ 2538 w 972309"/>
                <a:gd name="connsiteY89" fmla="*/ 432243 h 1008505"/>
                <a:gd name="connsiteX90" fmla="*/ 2538 w 972309"/>
                <a:gd name="connsiteY90" fmla="*/ 498918 h 1008505"/>
                <a:gd name="connsiteX91" fmla="*/ 4919 w 972309"/>
                <a:gd name="connsiteY91" fmla="*/ 520349 h 1008505"/>
                <a:gd name="connsiteX92" fmla="*/ 26350 w 972309"/>
                <a:gd name="connsiteY92" fmla="*/ 527493 h 1008505"/>
                <a:gd name="connsiteX93" fmla="*/ 35875 w 972309"/>
                <a:gd name="connsiteY93" fmla="*/ 532255 h 1008505"/>
                <a:gd name="connsiteX94" fmla="*/ 52544 w 972309"/>
                <a:gd name="connsiteY94" fmla="*/ 537018 h 1008505"/>
                <a:gd name="connsiteX95" fmla="*/ 71594 w 972309"/>
                <a:gd name="connsiteY95" fmla="*/ 553687 h 1008505"/>
                <a:gd name="connsiteX96" fmla="*/ 85882 w 972309"/>
                <a:gd name="connsiteY96" fmla="*/ 563212 h 1008505"/>
                <a:gd name="connsiteX97" fmla="*/ 95407 w 972309"/>
                <a:gd name="connsiteY97" fmla="*/ 577499 h 1008505"/>
                <a:gd name="connsiteX98" fmla="*/ 100169 w 972309"/>
                <a:gd name="connsiteY98" fmla="*/ 584643 h 1008505"/>
                <a:gd name="connsiteX99" fmla="*/ 107313 w 972309"/>
                <a:gd name="connsiteY99" fmla="*/ 591787 h 1008505"/>
                <a:gd name="connsiteX100" fmla="*/ 112075 w 972309"/>
                <a:gd name="connsiteY100" fmla="*/ 601312 h 1008505"/>
                <a:gd name="connsiteX101" fmla="*/ 119219 w 972309"/>
                <a:gd name="connsiteY101" fmla="*/ 606074 h 1008505"/>
                <a:gd name="connsiteX102" fmla="*/ 126363 w 972309"/>
                <a:gd name="connsiteY102" fmla="*/ 613218 h 1008505"/>
                <a:gd name="connsiteX103" fmla="*/ 123982 w 972309"/>
                <a:gd name="connsiteY103" fmla="*/ 646555 h 1008505"/>
                <a:gd name="connsiteX104" fmla="*/ 116838 w 972309"/>
                <a:gd name="connsiteY104" fmla="*/ 648937 h 1008505"/>
                <a:gd name="connsiteX105" fmla="*/ 95407 w 972309"/>
                <a:gd name="connsiteY105" fmla="*/ 660843 h 1008505"/>
                <a:gd name="connsiteX106" fmla="*/ 93025 w 972309"/>
                <a:gd name="connsiteY106" fmla="*/ 667987 h 1008505"/>
                <a:gd name="connsiteX107" fmla="*/ 88263 w 972309"/>
                <a:gd name="connsiteY107" fmla="*/ 675130 h 1008505"/>
                <a:gd name="connsiteX108" fmla="*/ 85882 w 972309"/>
                <a:gd name="connsiteY108" fmla="*/ 691799 h 1008505"/>
                <a:gd name="connsiteX109" fmla="*/ 88263 w 972309"/>
                <a:gd name="connsiteY109" fmla="*/ 798955 h 1008505"/>
                <a:gd name="connsiteX110" fmla="*/ 93025 w 972309"/>
                <a:gd name="connsiteY110" fmla="*/ 813243 h 1008505"/>
                <a:gd name="connsiteX111" fmla="*/ 95407 w 972309"/>
                <a:gd name="connsiteY111" fmla="*/ 829912 h 1008505"/>
                <a:gd name="connsiteX112" fmla="*/ 97788 w 972309"/>
                <a:gd name="connsiteY112" fmla="*/ 853724 h 1008505"/>
                <a:gd name="connsiteX113" fmla="*/ 102550 w 972309"/>
                <a:gd name="connsiteY113" fmla="*/ 872774 h 1008505"/>
                <a:gd name="connsiteX114" fmla="*/ 109694 w 972309"/>
                <a:gd name="connsiteY114" fmla="*/ 903730 h 1008505"/>
                <a:gd name="connsiteX115" fmla="*/ 114457 w 972309"/>
                <a:gd name="connsiteY115" fmla="*/ 910874 h 1008505"/>
                <a:gd name="connsiteX116" fmla="*/ 123982 w 972309"/>
                <a:gd name="connsiteY116" fmla="*/ 922780 h 1008505"/>
                <a:gd name="connsiteX117" fmla="*/ 138269 w 972309"/>
                <a:gd name="connsiteY117" fmla="*/ 932305 h 1008505"/>
                <a:gd name="connsiteX118" fmla="*/ 162082 w 972309"/>
                <a:gd name="connsiteY118" fmla="*/ 929924 h 1008505"/>
                <a:gd name="connsiteX119" fmla="*/ 169225 w 972309"/>
                <a:gd name="connsiteY119" fmla="*/ 927543 h 1008505"/>
                <a:gd name="connsiteX120" fmla="*/ 176369 w 972309"/>
                <a:gd name="connsiteY120" fmla="*/ 932305 h 1008505"/>
                <a:gd name="connsiteX121" fmla="*/ 178750 w 972309"/>
                <a:gd name="connsiteY121" fmla="*/ 939449 h 1008505"/>
                <a:gd name="connsiteX122" fmla="*/ 188275 w 972309"/>
                <a:gd name="connsiteY122" fmla="*/ 956118 h 1008505"/>
                <a:gd name="connsiteX123" fmla="*/ 200182 w 972309"/>
                <a:gd name="connsiteY123" fmla="*/ 1001362 h 1008505"/>
                <a:gd name="connsiteX124" fmla="*/ 207325 w 972309"/>
                <a:gd name="connsiteY124" fmla="*/ 1006124 h 1008505"/>
                <a:gd name="connsiteX125" fmla="*/ 235900 w 972309"/>
                <a:gd name="connsiteY125" fmla="*/ 1001362 h 1008505"/>
                <a:gd name="connsiteX126" fmla="*/ 250188 w 972309"/>
                <a:gd name="connsiteY126" fmla="*/ 994218 h 1008505"/>
                <a:gd name="connsiteX127" fmla="*/ 257332 w 972309"/>
                <a:gd name="connsiteY127" fmla="*/ 987074 h 1008505"/>
                <a:gd name="connsiteX128" fmla="*/ 269238 w 972309"/>
                <a:gd name="connsiteY128" fmla="*/ 984693 h 1008505"/>
                <a:gd name="connsiteX129" fmla="*/ 290669 w 972309"/>
                <a:gd name="connsiteY129" fmla="*/ 979930 h 1008505"/>
                <a:gd name="connsiteX130" fmla="*/ 300194 w 972309"/>
                <a:gd name="connsiteY130" fmla="*/ 994218 h 1008505"/>
                <a:gd name="connsiteX131" fmla="*/ 309719 w 972309"/>
                <a:gd name="connsiteY131" fmla="*/ 1008505 h 1008505"/>
                <a:gd name="connsiteX132" fmla="*/ 324007 w 972309"/>
                <a:gd name="connsiteY132" fmla="*/ 1006124 h 1008505"/>
                <a:gd name="connsiteX133" fmla="*/ 328769 w 972309"/>
                <a:gd name="connsiteY133" fmla="*/ 998980 h 1008505"/>
                <a:gd name="connsiteX134" fmla="*/ 331150 w 972309"/>
                <a:gd name="connsiteY134" fmla="*/ 972787 h 1008505"/>
                <a:gd name="connsiteX135" fmla="*/ 343057 w 972309"/>
                <a:gd name="connsiteY135" fmla="*/ 958499 h 1008505"/>
                <a:gd name="connsiteX136" fmla="*/ 354963 w 972309"/>
                <a:gd name="connsiteY136" fmla="*/ 946593 h 1008505"/>
                <a:gd name="connsiteX137" fmla="*/ 357344 w 972309"/>
                <a:gd name="connsiteY137" fmla="*/ 939449 h 1008505"/>
                <a:gd name="connsiteX138" fmla="*/ 369250 w 972309"/>
                <a:gd name="connsiteY138" fmla="*/ 925162 h 1008505"/>
                <a:gd name="connsiteX139" fmla="*/ 371632 w 972309"/>
                <a:gd name="connsiteY139" fmla="*/ 915637 h 1008505"/>
                <a:gd name="connsiteX140" fmla="*/ 376394 w 972309"/>
                <a:gd name="connsiteY140" fmla="*/ 901349 h 1008505"/>
                <a:gd name="connsiteX141" fmla="*/ 378775 w 972309"/>
                <a:gd name="connsiteY141" fmla="*/ 891824 h 1008505"/>
                <a:gd name="connsiteX142" fmla="*/ 385919 w 972309"/>
                <a:gd name="connsiteY142" fmla="*/ 887062 h 1008505"/>
                <a:gd name="connsiteX143" fmla="*/ 402588 w 972309"/>
                <a:gd name="connsiteY143" fmla="*/ 884680 h 1008505"/>
                <a:gd name="connsiteX144" fmla="*/ 407350 w 972309"/>
                <a:gd name="connsiteY144" fmla="*/ 875155 h 1008505"/>
                <a:gd name="connsiteX145" fmla="*/ 402588 w 972309"/>
                <a:gd name="connsiteY145" fmla="*/ 834674 h 1008505"/>
                <a:gd name="connsiteX146" fmla="*/ 404969 w 972309"/>
                <a:gd name="connsiteY146" fmla="*/ 825149 h 1008505"/>
                <a:gd name="connsiteX147" fmla="*/ 440688 w 972309"/>
                <a:gd name="connsiteY147" fmla="*/ 837055 h 1008505"/>
                <a:gd name="connsiteX148" fmla="*/ 445450 w 972309"/>
                <a:gd name="connsiteY148" fmla="*/ 846580 h 1008505"/>
                <a:gd name="connsiteX149" fmla="*/ 447832 w 972309"/>
                <a:gd name="connsiteY149" fmla="*/ 853724 h 1008505"/>
                <a:gd name="connsiteX150" fmla="*/ 464500 w 972309"/>
                <a:gd name="connsiteY150" fmla="*/ 856105 h 1008505"/>
                <a:gd name="connsiteX151" fmla="*/ 469263 w 972309"/>
                <a:gd name="connsiteY151" fmla="*/ 863249 h 1008505"/>
                <a:gd name="connsiteX152" fmla="*/ 476407 w 972309"/>
                <a:gd name="connsiteY152" fmla="*/ 870393 h 1008505"/>
                <a:gd name="connsiteX153" fmla="*/ 478788 w 972309"/>
                <a:gd name="connsiteY153" fmla="*/ 877537 h 1008505"/>
                <a:gd name="connsiteX154" fmla="*/ 500219 w 972309"/>
                <a:gd name="connsiteY154" fmla="*/ 868012 h 1008505"/>
                <a:gd name="connsiteX155" fmla="*/ 507363 w 972309"/>
                <a:gd name="connsiteY155" fmla="*/ 853724 h 1008505"/>
                <a:gd name="connsiteX156" fmla="*/ 528794 w 972309"/>
                <a:gd name="connsiteY156" fmla="*/ 851343 h 1008505"/>
                <a:gd name="connsiteX157" fmla="*/ 552607 w 972309"/>
                <a:gd name="connsiteY157" fmla="*/ 851343 h 1008505"/>
                <a:gd name="connsiteX158" fmla="*/ 562132 w 972309"/>
                <a:gd name="connsiteY158" fmla="*/ 865630 h 1008505"/>
                <a:gd name="connsiteX159" fmla="*/ 569275 w 972309"/>
                <a:gd name="connsiteY159" fmla="*/ 868012 h 1008505"/>
                <a:gd name="connsiteX160" fmla="*/ 633569 w 972309"/>
                <a:gd name="connsiteY160" fmla="*/ 863249 h 1008505"/>
                <a:gd name="connsiteX161" fmla="*/ 638332 w 972309"/>
                <a:gd name="connsiteY161" fmla="*/ 856105 h 1008505"/>
                <a:gd name="connsiteX162" fmla="*/ 645475 w 972309"/>
                <a:gd name="connsiteY162" fmla="*/ 851343 h 1008505"/>
                <a:gd name="connsiteX163" fmla="*/ 652619 w 972309"/>
                <a:gd name="connsiteY163" fmla="*/ 848962 h 1008505"/>
                <a:gd name="connsiteX164" fmla="*/ 678813 w 972309"/>
                <a:gd name="connsiteY164" fmla="*/ 844199 h 1008505"/>
                <a:gd name="connsiteX165" fmla="*/ 705007 w 972309"/>
                <a:gd name="connsiteY165" fmla="*/ 839437 h 1008505"/>
                <a:gd name="connsiteX166" fmla="*/ 714532 w 972309"/>
                <a:gd name="connsiteY166" fmla="*/ 837055 h 1008505"/>
                <a:gd name="connsiteX167" fmla="*/ 726438 w 972309"/>
                <a:gd name="connsiteY167" fmla="*/ 815624 h 1008505"/>
                <a:gd name="connsiteX168" fmla="*/ 735963 w 972309"/>
                <a:gd name="connsiteY168" fmla="*/ 801337 h 1008505"/>
                <a:gd name="connsiteX169" fmla="*/ 731200 w 972309"/>
                <a:gd name="connsiteY169" fmla="*/ 746568 h 1008505"/>
                <a:gd name="connsiteX170" fmla="*/ 728819 w 972309"/>
                <a:gd name="connsiteY170" fmla="*/ 734662 h 1008505"/>
                <a:gd name="connsiteX171" fmla="*/ 726438 w 972309"/>
                <a:gd name="connsiteY171" fmla="*/ 715612 h 1008505"/>
                <a:gd name="connsiteX172" fmla="*/ 728819 w 972309"/>
                <a:gd name="connsiteY172" fmla="*/ 689418 h 1008505"/>
                <a:gd name="connsiteX173" fmla="*/ 735963 w 972309"/>
                <a:gd name="connsiteY173" fmla="*/ 684655 h 1008505"/>
                <a:gd name="connsiteX174" fmla="*/ 743107 w 972309"/>
                <a:gd name="connsiteY174" fmla="*/ 677512 h 1008505"/>
                <a:gd name="connsiteX175" fmla="*/ 795494 w 972309"/>
                <a:gd name="connsiteY175" fmla="*/ 670368 h 1008505"/>
                <a:gd name="connsiteX176" fmla="*/ 802638 w 972309"/>
                <a:gd name="connsiteY176" fmla="*/ 667987 h 1008505"/>
                <a:gd name="connsiteX177" fmla="*/ 812163 w 972309"/>
                <a:gd name="connsiteY177" fmla="*/ 653699 h 1008505"/>
                <a:gd name="connsiteX178" fmla="*/ 838357 w 972309"/>
                <a:gd name="connsiteY178" fmla="*/ 656080 h 1008505"/>
                <a:gd name="connsiteX179" fmla="*/ 850263 w 972309"/>
                <a:gd name="connsiteY179" fmla="*/ 667987 h 1008505"/>
                <a:gd name="connsiteX180" fmla="*/ 857407 w 972309"/>
                <a:gd name="connsiteY180" fmla="*/ 672749 h 1008505"/>
                <a:gd name="connsiteX181" fmla="*/ 864550 w 972309"/>
                <a:gd name="connsiteY181" fmla="*/ 679893 h 1008505"/>
                <a:gd name="connsiteX182" fmla="*/ 878838 w 972309"/>
                <a:gd name="connsiteY182" fmla="*/ 684655 h 1008505"/>
                <a:gd name="connsiteX183" fmla="*/ 897888 w 972309"/>
                <a:gd name="connsiteY183" fmla="*/ 682274 h 1008505"/>
                <a:gd name="connsiteX184" fmla="*/ 905032 w 972309"/>
                <a:gd name="connsiteY184" fmla="*/ 679893 h 1008505"/>
                <a:gd name="connsiteX185" fmla="*/ 919319 w 972309"/>
                <a:gd name="connsiteY185" fmla="*/ 677512 h 1008505"/>
                <a:gd name="connsiteX186" fmla="*/ 947894 w 972309"/>
                <a:gd name="connsiteY186" fmla="*/ 675130 h 1008505"/>
                <a:gd name="connsiteX187" fmla="*/ 950275 w 972309"/>
                <a:gd name="connsiteY187" fmla="*/ 658462 h 1008505"/>
                <a:gd name="connsiteX188" fmla="*/ 957419 w 972309"/>
                <a:gd name="connsiteY188" fmla="*/ 632268 h 1008505"/>
                <a:gd name="connsiteX189" fmla="*/ 964563 w 972309"/>
                <a:gd name="connsiteY189" fmla="*/ 627505 h 1008505"/>
                <a:gd name="connsiteX190" fmla="*/ 966944 w 972309"/>
                <a:gd name="connsiteY190" fmla="*/ 551305 h 1008505"/>
                <a:gd name="connsiteX191" fmla="*/ 959800 w 972309"/>
                <a:gd name="connsiteY191" fmla="*/ 544162 h 1008505"/>
                <a:gd name="connsiteX192" fmla="*/ 950275 w 972309"/>
                <a:gd name="connsiteY192" fmla="*/ 529874 h 1008505"/>
                <a:gd name="connsiteX193" fmla="*/ 947894 w 972309"/>
                <a:gd name="connsiteY193" fmla="*/ 522730 h 1008505"/>
                <a:gd name="connsiteX194" fmla="*/ 945513 w 972309"/>
                <a:gd name="connsiteY194" fmla="*/ 513205 h 1008505"/>
                <a:gd name="connsiteX195" fmla="*/ 938369 w 972309"/>
                <a:gd name="connsiteY195" fmla="*/ 494155 h 1008505"/>
                <a:gd name="connsiteX196" fmla="*/ 933607 w 972309"/>
                <a:gd name="connsiteY196" fmla="*/ 487012 h 1008505"/>
                <a:gd name="connsiteX197" fmla="*/ 924082 w 972309"/>
                <a:gd name="connsiteY197" fmla="*/ 484630 h 1008505"/>
                <a:gd name="connsiteX198" fmla="*/ 893125 w 972309"/>
                <a:gd name="connsiteY198" fmla="*/ 477487 h 1008505"/>
                <a:gd name="connsiteX199" fmla="*/ 885982 w 972309"/>
                <a:gd name="connsiteY199" fmla="*/ 475105 h 1008505"/>
                <a:gd name="connsiteX200" fmla="*/ 862169 w 972309"/>
                <a:gd name="connsiteY200" fmla="*/ 470343 h 1008505"/>
                <a:gd name="connsiteX201" fmla="*/ 859788 w 972309"/>
                <a:gd name="connsiteY201" fmla="*/ 463199 h 1008505"/>
                <a:gd name="connsiteX202" fmla="*/ 862169 w 972309"/>
                <a:gd name="connsiteY202" fmla="*/ 434624 h 1008505"/>
                <a:gd name="connsiteX203" fmla="*/ 871694 w 972309"/>
                <a:gd name="connsiteY203" fmla="*/ 432243 h 1008505"/>
                <a:gd name="connsiteX204" fmla="*/ 878838 w 972309"/>
                <a:gd name="connsiteY204" fmla="*/ 429862 h 1008505"/>
                <a:gd name="connsiteX205" fmla="*/ 895507 w 972309"/>
                <a:gd name="connsiteY205" fmla="*/ 425099 h 1008505"/>
                <a:gd name="connsiteX206" fmla="*/ 905032 w 972309"/>
                <a:gd name="connsiteY206" fmla="*/ 420337 h 1008505"/>
                <a:gd name="connsiteX207" fmla="*/ 909794 w 972309"/>
                <a:gd name="connsiteY207" fmla="*/ 413193 h 1008505"/>
                <a:gd name="connsiteX208" fmla="*/ 916938 w 972309"/>
                <a:gd name="connsiteY208" fmla="*/ 410812 h 1008505"/>
                <a:gd name="connsiteX209" fmla="*/ 943132 w 972309"/>
                <a:gd name="connsiteY209" fmla="*/ 408430 h 1008505"/>
                <a:gd name="connsiteX210" fmla="*/ 945513 w 972309"/>
                <a:gd name="connsiteY210" fmla="*/ 401287 h 1008505"/>
                <a:gd name="connsiteX211" fmla="*/ 943132 w 972309"/>
                <a:gd name="connsiteY211" fmla="*/ 391762 h 1008505"/>
                <a:gd name="connsiteX212" fmla="*/ 933607 w 972309"/>
                <a:gd name="connsiteY212" fmla="*/ 367949 h 1008505"/>
                <a:gd name="connsiteX213" fmla="*/ 931225 w 972309"/>
                <a:gd name="connsiteY213" fmla="*/ 320324 h 1008505"/>
                <a:gd name="connsiteX214" fmla="*/ 928844 w 972309"/>
                <a:gd name="connsiteY214" fmla="*/ 310799 h 1008505"/>
                <a:gd name="connsiteX215" fmla="*/ 926463 w 972309"/>
                <a:gd name="connsiteY215" fmla="*/ 298893 h 1008505"/>
                <a:gd name="connsiteX216" fmla="*/ 924082 w 972309"/>
                <a:gd name="connsiteY216" fmla="*/ 284605 h 1008505"/>
                <a:gd name="connsiteX217" fmla="*/ 916938 w 972309"/>
                <a:gd name="connsiteY217" fmla="*/ 263174 h 1008505"/>
                <a:gd name="connsiteX218" fmla="*/ 912175 w 972309"/>
                <a:gd name="connsiteY218" fmla="*/ 198880 h 1008505"/>
                <a:gd name="connsiteX219" fmla="*/ 909794 w 972309"/>
                <a:gd name="connsiteY219" fmla="*/ 172687 h 1008505"/>
                <a:gd name="connsiteX220" fmla="*/ 905032 w 972309"/>
                <a:gd name="connsiteY220" fmla="*/ 146493 h 1008505"/>
                <a:gd name="connsiteX221" fmla="*/ 914557 w 972309"/>
                <a:gd name="connsiteY221" fmla="*/ 98868 h 100850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Lst>
              <a:rect l="l" t="t" r="r" b="b"/>
              <a:pathLst>
                <a:path w="972309" h="1008505">
                  <a:moveTo>
                    <a:pt x="914557" y="98868"/>
                  </a:moveTo>
                  <a:cubicBezTo>
                    <a:pt x="915748" y="88549"/>
                    <a:pt x="916494" y="86739"/>
                    <a:pt x="912175" y="84580"/>
                  </a:cubicBezTo>
                  <a:cubicBezTo>
                    <a:pt x="900617" y="78801"/>
                    <a:pt x="891661" y="86351"/>
                    <a:pt x="883600" y="91724"/>
                  </a:cubicBezTo>
                  <a:cubicBezTo>
                    <a:pt x="880425" y="90930"/>
                    <a:pt x="876798" y="91158"/>
                    <a:pt x="874075" y="89343"/>
                  </a:cubicBezTo>
                  <a:cubicBezTo>
                    <a:pt x="870119" y="86705"/>
                    <a:pt x="868290" y="79130"/>
                    <a:pt x="866932" y="75055"/>
                  </a:cubicBezTo>
                  <a:cubicBezTo>
                    <a:pt x="866138" y="69499"/>
                    <a:pt x="868519" y="62355"/>
                    <a:pt x="864550" y="58387"/>
                  </a:cubicBezTo>
                  <a:cubicBezTo>
                    <a:pt x="856186" y="50024"/>
                    <a:pt x="850400" y="65394"/>
                    <a:pt x="847882" y="67912"/>
                  </a:cubicBezTo>
                  <a:cubicBezTo>
                    <a:pt x="845858" y="69936"/>
                    <a:pt x="843119" y="71087"/>
                    <a:pt x="840738" y="72674"/>
                  </a:cubicBezTo>
                  <a:cubicBezTo>
                    <a:pt x="838641" y="78964"/>
                    <a:pt x="834974" y="92058"/>
                    <a:pt x="828832" y="94105"/>
                  </a:cubicBezTo>
                  <a:lnTo>
                    <a:pt x="814544" y="98868"/>
                  </a:lnTo>
                  <a:cubicBezTo>
                    <a:pt x="810575" y="98074"/>
                    <a:pt x="806564" y="97469"/>
                    <a:pt x="802638" y="96487"/>
                  </a:cubicBezTo>
                  <a:cubicBezTo>
                    <a:pt x="800203" y="95878"/>
                    <a:pt x="797269" y="95880"/>
                    <a:pt x="795494" y="94105"/>
                  </a:cubicBezTo>
                  <a:cubicBezTo>
                    <a:pt x="793719" y="92330"/>
                    <a:pt x="794505" y="89050"/>
                    <a:pt x="793113" y="86962"/>
                  </a:cubicBezTo>
                  <a:cubicBezTo>
                    <a:pt x="790825" y="83530"/>
                    <a:pt x="782925" y="76812"/>
                    <a:pt x="778825" y="75055"/>
                  </a:cubicBezTo>
                  <a:cubicBezTo>
                    <a:pt x="775817" y="73766"/>
                    <a:pt x="772475" y="73468"/>
                    <a:pt x="769300" y="72674"/>
                  </a:cubicBezTo>
                  <a:cubicBezTo>
                    <a:pt x="765433" y="69774"/>
                    <a:pt x="758692" y="63149"/>
                    <a:pt x="752632" y="63149"/>
                  </a:cubicBezTo>
                  <a:cubicBezTo>
                    <a:pt x="747804" y="63149"/>
                    <a:pt x="743107" y="64736"/>
                    <a:pt x="738344" y="65530"/>
                  </a:cubicBezTo>
                  <a:cubicBezTo>
                    <a:pt x="734640" y="69234"/>
                    <a:pt x="729359" y="75449"/>
                    <a:pt x="724057" y="77437"/>
                  </a:cubicBezTo>
                  <a:cubicBezTo>
                    <a:pt x="720267" y="78858"/>
                    <a:pt x="716119" y="79024"/>
                    <a:pt x="712150" y="79818"/>
                  </a:cubicBezTo>
                  <a:cubicBezTo>
                    <a:pt x="709769" y="78230"/>
                    <a:pt x="707205" y="76887"/>
                    <a:pt x="705007" y="75055"/>
                  </a:cubicBezTo>
                  <a:cubicBezTo>
                    <a:pt x="702420" y="72899"/>
                    <a:pt x="700665" y="69780"/>
                    <a:pt x="697863" y="67912"/>
                  </a:cubicBezTo>
                  <a:cubicBezTo>
                    <a:pt x="695774" y="66520"/>
                    <a:pt x="693217" y="65780"/>
                    <a:pt x="690719" y="65530"/>
                  </a:cubicBezTo>
                  <a:cubicBezTo>
                    <a:pt x="677269" y="64185"/>
                    <a:pt x="663732" y="63943"/>
                    <a:pt x="650238" y="63149"/>
                  </a:cubicBezTo>
                  <a:cubicBezTo>
                    <a:pt x="634913" y="58041"/>
                    <a:pt x="651558" y="64772"/>
                    <a:pt x="635950" y="53624"/>
                  </a:cubicBezTo>
                  <a:cubicBezTo>
                    <a:pt x="633061" y="51561"/>
                    <a:pt x="629600" y="50449"/>
                    <a:pt x="626425" y="48862"/>
                  </a:cubicBezTo>
                  <a:cubicBezTo>
                    <a:pt x="620075" y="42512"/>
                    <a:pt x="608645" y="38702"/>
                    <a:pt x="607375" y="29812"/>
                  </a:cubicBezTo>
                  <a:cubicBezTo>
                    <a:pt x="604589" y="10310"/>
                    <a:pt x="609664" y="16257"/>
                    <a:pt x="597850" y="8380"/>
                  </a:cubicBezTo>
                  <a:cubicBezTo>
                    <a:pt x="596263" y="5999"/>
                    <a:pt x="595864" y="1931"/>
                    <a:pt x="593088" y="1237"/>
                  </a:cubicBezTo>
                  <a:cubicBezTo>
                    <a:pt x="578473" y="-2416"/>
                    <a:pt x="579210" y="2389"/>
                    <a:pt x="576419" y="10762"/>
                  </a:cubicBezTo>
                  <a:cubicBezTo>
                    <a:pt x="577213" y="16318"/>
                    <a:pt x="578800" y="21818"/>
                    <a:pt x="578800" y="27430"/>
                  </a:cubicBezTo>
                  <a:cubicBezTo>
                    <a:pt x="578800" y="31478"/>
                    <a:pt x="580288" y="38147"/>
                    <a:pt x="576419" y="39337"/>
                  </a:cubicBezTo>
                  <a:cubicBezTo>
                    <a:pt x="567284" y="42148"/>
                    <a:pt x="557369" y="37749"/>
                    <a:pt x="547844" y="36955"/>
                  </a:cubicBezTo>
                  <a:cubicBezTo>
                    <a:pt x="545463" y="36161"/>
                    <a:pt x="542894" y="35793"/>
                    <a:pt x="540700" y="34574"/>
                  </a:cubicBezTo>
                  <a:cubicBezTo>
                    <a:pt x="516136" y="20928"/>
                    <a:pt x="535434" y="28056"/>
                    <a:pt x="519269" y="22668"/>
                  </a:cubicBezTo>
                  <a:cubicBezTo>
                    <a:pt x="513510" y="24108"/>
                    <a:pt x="499602" y="27325"/>
                    <a:pt x="495457" y="29812"/>
                  </a:cubicBezTo>
                  <a:cubicBezTo>
                    <a:pt x="491488" y="32193"/>
                    <a:pt x="487764" y="35040"/>
                    <a:pt x="483550" y="36955"/>
                  </a:cubicBezTo>
                  <a:cubicBezTo>
                    <a:pt x="478980" y="39032"/>
                    <a:pt x="469263" y="41718"/>
                    <a:pt x="469263" y="41718"/>
                  </a:cubicBezTo>
                  <a:cubicBezTo>
                    <a:pt x="459726" y="56023"/>
                    <a:pt x="466882" y="41917"/>
                    <a:pt x="466882" y="67912"/>
                  </a:cubicBezTo>
                  <a:cubicBezTo>
                    <a:pt x="466882" y="74889"/>
                    <a:pt x="457988" y="83195"/>
                    <a:pt x="454975" y="86962"/>
                  </a:cubicBezTo>
                  <a:cubicBezTo>
                    <a:pt x="454181" y="89343"/>
                    <a:pt x="454162" y="92145"/>
                    <a:pt x="452594" y="94105"/>
                  </a:cubicBezTo>
                  <a:cubicBezTo>
                    <a:pt x="449236" y="98302"/>
                    <a:pt x="443014" y="99680"/>
                    <a:pt x="438307" y="101249"/>
                  </a:cubicBezTo>
                  <a:cubicBezTo>
                    <a:pt x="436719" y="103630"/>
                    <a:pt x="434144" y="105594"/>
                    <a:pt x="433544" y="108393"/>
                  </a:cubicBezTo>
                  <a:cubicBezTo>
                    <a:pt x="427123" y="138358"/>
                    <a:pt x="440572" y="131451"/>
                    <a:pt x="424019" y="136968"/>
                  </a:cubicBezTo>
                  <a:cubicBezTo>
                    <a:pt x="420844" y="139349"/>
                    <a:pt x="418463" y="144112"/>
                    <a:pt x="414494" y="144112"/>
                  </a:cubicBezTo>
                  <a:cubicBezTo>
                    <a:pt x="409169" y="144112"/>
                    <a:pt x="405073" y="139131"/>
                    <a:pt x="400207" y="136968"/>
                  </a:cubicBezTo>
                  <a:cubicBezTo>
                    <a:pt x="397913" y="135949"/>
                    <a:pt x="395444" y="135381"/>
                    <a:pt x="393063" y="134587"/>
                  </a:cubicBezTo>
                  <a:cubicBezTo>
                    <a:pt x="381951" y="117918"/>
                    <a:pt x="388301" y="123474"/>
                    <a:pt x="376394" y="115537"/>
                  </a:cubicBezTo>
                  <a:cubicBezTo>
                    <a:pt x="372425" y="116331"/>
                    <a:pt x="368365" y="116755"/>
                    <a:pt x="364488" y="117918"/>
                  </a:cubicBezTo>
                  <a:cubicBezTo>
                    <a:pt x="353620" y="121178"/>
                    <a:pt x="352806" y="123110"/>
                    <a:pt x="343057" y="127443"/>
                  </a:cubicBezTo>
                  <a:cubicBezTo>
                    <a:pt x="339151" y="129179"/>
                    <a:pt x="334973" y="130293"/>
                    <a:pt x="331150" y="132205"/>
                  </a:cubicBezTo>
                  <a:cubicBezTo>
                    <a:pt x="314702" y="140429"/>
                    <a:pt x="334311" y="134392"/>
                    <a:pt x="314482" y="139349"/>
                  </a:cubicBezTo>
                  <a:cubicBezTo>
                    <a:pt x="300823" y="148456"/>
                    <a:pt x="313119" y="138785"/>
                    <a:pt x="300194" y="156018"/>
                  </a:cubicBezTo>
                  <a:cubicBezTo>
                    <a:pt x="298173" y="158712"/>
                    <a:pt x="295206" y="160575"/>
                    <a:pt x="293050" y="163162"/>
                  </a:cubicBezTo>
                  <a:cubicBezTo>
                    <a:pt x="291218" y="165360"/>
                    <a:pt x="289875" y="167924"/>
                    <a:pt x="288288" y="170305"/>
                  </a:cubicBezTo>
                  <a:cubicBezTo>
                    <a:pt x="289082" y="175068"/>
                    <a:pt x="289722" y="179858"/>
                    <a:pt x="290669" y="184593"/>
                  </a:cubicBezTo>
                  <a:cubicBezTo>
                    <a:pt x="292165" y="192072"/>
                    <a:pt x="293161" y="194450"/>
                    <a:pt x="295432" y="201262"/>
                  </a:cubicBezTo>
                  <a:cubicBezTo>
                    <a:pt x="294638" y="210787"/>
                    <a:pt x="295513" y="220602"/>
                    <a:pt x="293050" y="229837"/>
                  </a:cubicBezTo>
                  <a:cubicBezTo>
                    <a:pt x="292182" y="233091"/>
                    <a:pt x="288494" y="234824"/>
                    <a:pt x="285907" y="236980"/>
                  </a:cubicBezTo>
                  <a:cubicBezTo>
                    <a:pt x="276473" y="244842"/>
                    <a:pt x="279530" y="239593"/>
                    <a:pt x="266857" y="246505"/>
                  </a:cubicBezTo>
                  <a:cubicBezTo>
                    <a:pt x="241117" y="260544"/>
                    <a:pt x="262105" y="252850"/>
                    <a:pt x="245425" y="258412"/>
                  </a:cubicBezTo>
                  <a:cubicBezTo>
                    <a:pt x="243044" y="257618"/>
                    <a:pt x="240242" y="257598"/>
                    <a:pt x="238282" y="256030"/>
                  </a:cubicBezTo>
                  <a:cubicBezTo>
                    <a:pt x="227363" y="247295"/>
                    <a:pt x="231774" y="216985"/>
                    <a:pt x="231138" y="213168"/>
                  </a:cubicBezTo>
                  <a:cubicBezTo>
                    <a:pt x="230667" y="210345"/>
                    <a:pt x="228039" y="208353"/>
                    <a:pt x="226375" y="206024"/>
                  </a:cubicBezTo>
                  <a:cubicBezTo>
                    <a:pt x="224068" y="202795"/>
                    <a:pt x="221613" y="199674"/>
                    <a:pt x="219232" y="196499"/>
                  </a:cubicBezTo>
                  <a:cubicBezTo>
                    <a:pt x="218438" y="194118"/>
                    <a:pt x="218503" y="191244"/>
                    <a:pt x="216850" y="189355"/>
                  </a:cubicBezTo>
                  <a:cubicBezTo>
                    <a:pt x="209181" y="180590"/>
                    <a:pt x="200283" y="176081"/>
                    <a:pt x="190657" y="170305"/>
                  </a:cubicBezTo>
                  <a:cubicBezTo>
                    <a:pt x="177163" y="171099"/>
                    <a:pt x="163370" y="169755"/>
                    <a:pt x="150175" y="172687"/>
                  </a:cubicBezTo>
                  <a:cubicBezTo>
                    <a:pt x="147725" y="173231"/>
                    <a:pt x="148403" y="177395"/>
                    <a:pt x="147794" y="179830"/>
                  </a:cubicBezTo>
                  <a:cubicBezTo>
                    <a:pt x="146812" y="183757"/>
                    <a:pt x="146395" y="187810"/>
                    <a:pt x="145413" y="191737"/>
                  </a:cubicBezTo>
                  <a:cubicBezTo>
                    <a:pt x="144804" y="194172"/>
                    <a:pt x="144807" y="197105"/>
                    <a:pt x="143032" y="198880"/>
                  </a:cubicBezTo>
                  <a:cubicBezTo>
                    <a:pt x="140522" y="201390"/>
                    <a:pt x="136589" y="201882"/>
                    <a:pt x="133507" y="203643"/>
                  </a:cubicBezTo>
                  <a:cubicBezTo>
                    <a:pt x="127888" y="206854"/>
                    <a:pt x="121958" y="211892"/>
                    <a:pt x="116838" y="215549"/>
                  </a:cubicBezTo>
                  <a:cubicBezTo>
                    <a:pt x="114509" y="217213"/>
                    <a:pt x="112075" y="218724"/>
                    <a:pt x="109694" y="220312"/>
                  </a:cubicBezTo>
                  <a:cubicBezTo>
                    <a:pt x="108107" y="222693"/>
                    <a:pt x="105136" y="224601"/>
                    <a:pt x="104932" y="227455"/>
                  </a:cubicBezTo>
                  <a:cubicBezTo>
                    <a:pt x="104307" y="236200"/>
                    <a:pt x="107313" y="244882"/>
                    <a:pt x="107313" y="253649"/>
                  </a:cubicBezTo>
                  <a:cubicBezTo>
                    <a:pt x="107313" y="256922"/>
                    <a:pt x="106976" y="260618"/>
                    <a:pt x="104932" y="263174"/>
                  </a:cubicBezTo>
                  <a:cubicBezTo>
                    <a:pt x="103364" y="265134"/>
                    <a:pt x="100169" y="264761"/>
                    <a:pt x="97788" y="265555"/>
                  </a:cubicBezTo>
                  <a:cubicBezTo>
                    <a:pt x="95407" y="267143"/>
                    <a:pt x="93146" y="268928"/>
                    <a:pt x="90644" y="270318"/>
                  </a:cubicBezTo>
                  <a:cubicBezTo>
                    <a:pt x="85990" y="272904"/>
                    <a:pt x="80478" y="274090"/>
                    <a:pt x="76357" y="277462"/>
                  </a:cubicBezTo>
                  <a:cubicBezTo>
                    <a:pt x="71559" y="281388"/>
                    <a:pt x="69116" y="287667"/>
                    <a:pt x="64450" y="291749"/>
                  </a:cubicBezTo>
                  <a:cubicBezTo>
                    <a:pt x="62561" y="293402"/>
                    <a:pt x="59742" y="293521"/>
                    <a:pt x="57307" y="294130"/>
                  </a:cubicBezTo>
                  <a:lnTo>
                    <a:pt x="38257" y="298893"/>
                  </a:lnTo>
                  <a:cubicBezTo>
                    <a:pt x="35876" y="301274"/>
                    <a:pt x="32784" y="303113"/>
                    <a:pt x="31113" y="306037"/>
                  </a:cubicBezTo>
                  <a:cubicBezTo>
                    <a:pt x="29786" y="308360"/>
                    <a:pt x="26857" y="326115"/>
                    <a:pt x="26350" y="327468"/>
                  </a:cubicBezTo>
                  <a:cubicBezTo>
                    <a:pt x="25345" y="330148"/>
                    <a:pt x="22868" y="332052"/>
                    <a:pt x="21588" y="334612"/>
                  </a:cubicBezTo>
                  <a:cubicBezTo>
                    <a:pt x="20466" y="336857"/>
                    <a:pt x="20001" y="339374"/>
                    <a:pt x="19207" y="341755"/>
                  </a:cubicBezTo>
                  <a:cubicBezTo>
                    <a:pt x="17940" y="369621"/>
                    <a:pt x="20828" y="382387"/>
                    <a:pt x="14444" y="403668"/>
                  </a:cubicBezTo>
                  <a:cubicBezTo>
                    <a:pt x="13002" y="408476"/>
                    <a:pt x="12467" y="413778"/>
                    <a:pt x="9682" y="417955"/>
                  </a:cubicBezTo>
                  <a:lnTo>
                    <a:pt x="4919" y="425099"/>
                  </a:lnTo>
                  <a:cubicBezTo>
                    <a:pt x="4125" y="427480"/>
                    <a:pt x="2788" y="429745"/>
                    <a:pt x="2538" y="432243"/>
                  </a:cubicBezTo>
                  <a:cubicBezTo>
                    <a:pt x="-1093" y="468561"/>
                    <a:pt x="-590" y="467640"/>
                    <a:pt x="2538" y="498918"/>
                  </a:cubicBezTo>
                  <a:cubicBezTo>
                    <a:pt x="3253" y="506070"/>
                    <a:pt x="2463" y="513594"/>
                    <a:pt x="4919" y="520349"/>
                  </a:cubicBezTo>
                  <a:cubicBezTo>
                    <a:pt x="7079" y="526290"/>
                    <a:pt x="24423" y="527172"/>
                    <a:pt x="26350" y="527493"/>
                  </a:cubicBezTo>
                  <a:cubicBezTo>
                    <a:pt x="29525" y="529080"/>
                    <a:pt x="32612" y="530857"/>
                    <a:pt x="35875" y="532255"/>
                  </a:cubicBezTo>
                  <a:cubicBezTo>
                    <a:pt x="40664" y="534307"/>
                    <a:pt x="47702" y="535808"/>
                    <a:pt x="52544" y="537018"/>
                  </a:cubicBezTo>
                  <a:cubicBezTo>
                    <a:pt x="60713" y="545187"/>
                    <a:pt x="60936" y="545936"/>
                    <a:pt x="71594" y="553687"/>
                  </a:cubicBezTo>
                  <a:cubicBezTo>
                    <a:pt x="76223" y="557054"/>
                    <a:pt x="85882" y="563212"/>
                    <a:pt x="85882" y="563212"/>
                  </a:cubicBezTo>
                  <a:lnTo>
                    <a:pt x="95407" y="577499"/>
                  </a:lnTo>
                  <a:cubicBezTo>
                    <a:pt x="96994" y="579880"/>
                    <a:pt x="98145" y="582619"/>
                    <a:pt x="100169" y="584643"/>
                  </a:cubicBezTo>
                  <a:lnTo>
                    <a:pt x="107313" y="591787"/>
                  </a:lnTo>
                  <a:cubicBezTo>
                    <a:pt x="108900" y="594962"/>
                    <a:pt x="109803" y="598585"/>
                    <a:pt x="112075" y="601312"/>
                  </a:cubicBezTo>
                  <a:cubicBezTo>
                    <a:pt x="113907" y="603511"/>
                    <a:pt x="117020" y="604242"/>
                    <a:pt x="119219" y="606074"/>
                  </a:cubicBezTo>
                  <a:cubicBezTo>
                    <a:pt x="121806" y="608230"/>
                    <a:pt x="123982" y="610837"/>
                    <a:pt x="126363" y="613218"/>
                  </a:cubicBezTo>
                  <a:cubicBezTo>
                    <a:pt x="125569" y="624330"/>
                    <a:pt x="126853" y="635791"/>
                    <a:pt x="123982" y="646555"/>
                  </a:cubicBezTo>
                  <a:cubicBezTo>
                    <a:pt x="123335" y="648980"/>
                    <a:pt x="119032" y="647718"/>
                    <a:pt x="116838" y="648937"/>
                  </a:cubicBezTo>
                  <a:cubicBezTo>
                    <a:pt x="92277" y="662582"/>
                    <a:pt x="111569" y="655456"/>
                    <a:pt x="95407" y="660843"/>
                  </a:cubicBezTo>
                  <a:cubicBezTo>
                    <a:pt x="94613" y="663224"/>
                    <a:pt x="94148" y="665742"/>
                    <a:pt x="93025" y="667987"/>
                  </a:cubicBezTo>
                  <a:cubicBezTo>
                    <a:pt x="91745" y="670546"/>
                    <a:pt x="89085" y="672389"/>
                    <a:pt x="88263" y="675130"/>
                  </a:cubicBezTo>
                  <a:cubicBezTo>
                    <a:pt x="86650" y="680506"/>
                    <a:pt x="86676" y="686243"/>
                    <a:pt x="85882" y="691799"/>
                  </a:cubicBezTo>
                  <a:cubicBezTo>
                    <a:pt x="86676" y="727518"/>
                    <a:pt x="86165" y="763289"/>
                    <a:pt x="88263" y="798955"/>
                  </a:cubicBezTo>
                  <a:cubicBezTo>
                    <a:pt x="88558" y="803967"/>
                    <a:pt x="93025" y="813243"/>
                    <a:pt x="93025" y="813243"/>
                  </a:cubicBezTo>
                  <a:cubicBezTo>
                    <a:pt x="93819" y="818799"/>
                    <a:pt x="94751" y="824338"/>
                    <a:pt x="95407" y="829912"/>
                  </a:cubicBezTo>
                  <a:cubicBezTo>
                    <a:pt x="96339" y="837834"/>
                    <a:pt x="96477" y="845856"/>
                    <a:pt x="97788" y="853724"/>
                  </a:cubicBezTo>
                  <a:cubicBezTo>
                    <a:pt x="98864" y="860180"/>
                    <a:pt x="101624" y="866294"/>
                    <a:pt x="102550" y="872774"/>
                  </a:cubicBezTo>
                  <a:cubicBezTo>
                    <a:pt x="104487" y="886331"/>
                    <a:pt x="104190" y="891346"/>
                    <a:pt x="109694" y="903730"/>
                  </a:cubicBezTo>
                  <a:cubicBezTo>
                    <a:pt x="110856" y="906345"/>
                    <a:pt x="112869" y="908493"/>
                    <a:pt x="114457" y="910874"/>
                  </a:cubicBezTo>
                  <a:cubicBezTo>
                    <a:pt x="119093" y="924783"/>
                    <a:pt x="113210" y="912008"/>
                    <a:pt x="123982" y="922780"/>
                  </a:cubicBezTo>
                  <a:cubicBezTo>
                    <a:pt x="134946" y="933744"/>
                    <a:pt x="120951" y="927976"/>
                    <a:pt x="138269" y="932305"/>
                  </a:cubicBezTo>
                  <a:cubicBezTo>
                    <a:pt x="146207" y="931511"/>
                    <a:pt x="154197" y="931137"/>
                    <a:pt x="162082" y="929924"/>
                  </a:cubicBezTo>
                  <a:cubicBezTo>
                    <a:pt x="164563" y="929542"/>
                    <a:pt x="166749" y="927130"/>
                    <a:pt x="169225" y="927543"/>
                  </a:cubicBezTo>
                  <a:cubicBezTo>
                    <a:pt x="172048" y="928013"/>
                    <a:pt x="173988" y="930718"/>
                    <a:pt x="176369" y="932305"/>
                  </a:cubicBezTo>
                  <a:cubicBezTo>
                    <a:pt x="177163" y="934686"/>
                    <a:pt x="177761" y="937142"/>
                    <a:pt x="178750" y="939449"/>
                  </a:cubicBezTo>
                  <a:cubicBezTo>
                    <a:pt x="182374" y="947905"/>
                    <a:pt x="183494" y="948946"/>
                    <a:pt x="188275" y="956118"/>
                  </a:cubicBezTo>
                  <a:cubicBezTo>
                    <a:pt x="188898" y="959231"/>
                    <a:pt x="195704" y="998377"/>
                    <a:pt x="200182" y="1001362"/>
                  </a:cubicBezTo>
                  <a:lnTo>
                    <a:pt x="207325" y="1006124"/>
                  </a:lnTo>
                  <a:cubicBezTo>
                    <a:pt x="211523" y="1005599"/>
                    <a:pt x="229423" y="1004138"/>
                    <a:pt x="235900" y="1001362"/>
                  </a:cubicBezTo>
                  <a:cubicBezTo>
                    <a:pt x="268204" y="987517"/>
                    <a:pt x="220094" y="1004248"/>
                    <a:pt x="250188" y="994218"/>
                  </a:cubicBezTo>
                  <a:cubicBezTo>
                    <a:pt x="252569" y="991837"/>
                    <a:pt x="254320" y="988580"/>
                    <a:pt x="257332" y="987074"/>
                  </a:cubicBezTo>
                  <a:cubicBezTo>
                    <a:pt x="260952" y="985264"/>
                    <a:pt x="265281" y="985541"/>
                    <a:pt x="269238" y="984693"/>
                  </a:cubicBezTo>
                  <a:lnTo>
                    <a:pt x="290669" y="979930"/>
                  </a:lnTo>
                  <a:cubicBezTo>
                    <a:pt x="304571" y="989199"/>
                    <a:pt x="292505" y="978840"/>
                    <a:pt x="300194" y="994218"/>
                  </a:cubicBezTo>
                  <a:cubicBezTo>
                    <a:pt x="302754" y="999337"/>
                    <a:pt x="309719" y="1008505"/>
                    <a:pt x="309719" y="1008505"/>
                  </a:cubicBezTo>
                  <a:cubicBezTo>
                    <a:pt x="314482" y="1007711"/>
                    <a:pt x="319688" y="1008283"/>
                    <a:pt x="324007" y="1006124"/>
                  </a:cubicBezTo>
                  <a:cubicBezTo>
                    <a:pt x="326567" y="1004844"/>
                    <a:pt x="328169" y="1001778"/>
                    <a:pt x="328769" y="998980"/>
                  </a:cubicBezTo>
                  <a:cubicBezTo>
                    <a:pt x="330606" y="990408"/>
                    <a:pt x="329313" y="981359"/>
                    <a:pt x="331150" y="972787"/>
                  </a:cubicBezTo>
                  <a:cubicBezTo>
                    <a:pt x="332173" y="968012"/>
                    <a:pt x="340488" y="961582"/>
                    <a:pt x="343057" y="958499"/>
                  </a:cubicBezTo>
                  <a:cubicBezTo>
                    <a:pt x="352978" y="946593"/>
                    <a:pt x="341866" y="955323"/>
                    <a:pt x="354963" y="946593"/>
                  </a:cubicBezTo>
                  <a:cubicBezTo>
                    <a:pt x="355757" y="944212"/>
                    <a:pt x="356221" y="941694"/>
                    <a:pt x="357344" y="939449"/>
                  </a:cubicBezTo>
                  <a:cubicBezTo>
                    <a:pt x="360659" y="932819"/>
                    <a:pt x="363985" y="930427"/>
                    <a:pt x="369250" y="925162"/>
                  </a:cubicBezTo>
                  <a:cubicBezTo>
                    <a:pt x="370044" y="921987"/>
                    <a:pt x="370692" y="918772"/>
                    <a:pt x="371632" y="915637"/>
                  </a:cubicBezTo>
                  <a:cubicBezTo>
                    <a:pt x="373075" y="910829"/>
                    <a:pt x="375177" y="906219"/>
                    <a:pt x="376394" y="901349"/>
                  </a:cubicBezTo>
                  <a:cubicBezTo>
                    <a:pt x="377188" y="898174"/>
                    <a:pt x="376960" y="894547"/>
                    <a:pt x="378775" y="891824"/>
                  </a:cubicBezTo>
                  <a:cubicBezTo>
                    <a:pt x="380363" y="889443"/>
                    <a:pt x="383178" y="887884"/>
                    <a:pt x="385919" y="887062"/>
                  </a:cubicBezTo>
                  <a:cubicBezTo>
                    <a:pt x="391295" y="885449"/>
                    <a:pt x="397032" y="885474"/>
                    <a:pt x="402588" y="884680"/>
                  </a:cubicBezTo>
                  <a:cubicBezTo>
                    <a:pt x="404175" y="881505"/>
                    <a:pt x="407129" y="878698"/>
                    <a:pt x="407350" y="875155"/>
                  </a:cubicBezTo>
                  <a:cubicBezTo>
                    <a:pt x="408256" y="860662"/>
                    <a:pt x="405309" y="848282"/>
                    <a:pt x="402588" y="834674"/>
                  </a:cubicBezTo>
                  <a:cubicBezTo>
                    <a:pt x="403382" y="831499"/>
                    <a:pt x="401734" y="825647"/>
                    <a:pt x="404969" y="825149"/>
                  </a:cubicBezTo>
                  <a:cubicBezTo>
                    <a:pt x="428004" y="821605"/>
                    <a:pt x="429806" y="826174"/>
                    <a:pt x="440688" y="837055"/>
                  </a:cubicBezTo>
                  <a:cubicBezTo>
                    <a:pt x="442275" y="840230"/>
                    <a:pt x="444052" y="843317"/>
                    <a:pt x="445450" y="846580"/>
                  </a:cubicBezTo>
                  <a:cubicBezTo>
                    <a:pt x="446439" y="848887"/>
                    <a:pt x="445587" y="852601"/>
                    <a:pt x="447832" y="853724"/>
                  </a:cubicBezTo>
                  <a:cubicBezTo>
                    <a:pt x="452852" y="856234"/>
                    <a:pt x="458944" y="855311"/>
                    <a:pt x="464500" y="856105"/>
                  </a:cubicBezTo>
                  <a:cubicBezTo>
                    <a:pt x="466088" y="858486"/>
                    <a:pt x="467431" y="861050"/>
                    <a:pt x="469263" y="863249"/>
                  </a:cubicBezTo>
                  <a:cubicBezTo>
                    <a:pt x="471419" y="865836"/>
                    <a:pt x="474539" y="867591"/>
                    <a:pt x="476407" y="870393"/>
                  </a:cubicBezTo>
                  <a:cubicBezTo>
                    <a:pt x="477799" y="872482"/>
                    <a:pt x="477994" y="875156"/>
                    <a:pt x="478788" y="877537"/>
                  </a:cubicBezTo>
                  <a:cubicBezTo>
                    <a:pt x="490719" y="875548"/>
                    <a:pt x="493621" y="877908"/>
                    <a:pt x="500219" y="868012"/>
                  </a:cubicBezTo>
                  <a:cubicBezTo>
                    <a:pt x="502446" y="864672"/>
                    <a:pt x="502415" y="855523"/>
                    <a:pt x="507363" y="853724"/>
                  </a:cubicBezTo>
                  <a:cubicBezTo>
                    <a:pt x="514118" y="851268"/>
                    <a:pt x="521650" y="852137"/>
                    <a:pt x="528794" y="851343"/>
                  </a:cubicBezTo>
                  <a:cubicBezTo>
                    <a:pt x="536903" y="848640"/>
                    <a:pt x="543202" y="845358"/>
                    <a:pt x="552607" y="851343"/>
                  </a:cubicBezTo>
                  <a:cubicBezTo>
                    <a:pt x="557436" y="854416"/>
                    <a:pt x="556702" y="863819"/>
                    <a:pt x="562132" y="865630"/>
                  </a:cubicBezTo>
                  <a:lnTo>
                    <a:pt x="569275" y="868012"/>
                  </a:lnTo>
                  <a:cubicBezTo>
                    <a:pt x="590706" y="866424"/>
                    <a:pt x="612391" y="866900"/>
                    <a:pt x="633569" y="863249"/>
                  </a:cubicBezTo>
                  <a:cubicBezTo>
                    <a:pt x="636389" y="862763"/>
                    <a:pt x="636308" y="858129"/>
                    <a:pt x="638332" y="856105"/>
                  </a:cubicBezTo>
                  <a:cubicBezTo>
                    <a:pt x="640355" y="854082"/>
                    <a:pt x="642915" y="852623"/>
                    <a:pt x="645475" y="851343"/>
                  </a:cubicBezTo>
                  <a:cubicBezTo>
                    <a:pt x="647720" y="850221"/>
                    <a:pt x="650205" y="849652"/>
                    <a:pt x="652619" y="848962"/>
                  </a:cubicBezTo>
                  <a:cubicBezTo>
                    <a:pt x="663853" y="845752"/>
                    <a:pt x="665311" y="846128"/>
                    <a:pt x="678813" y="844199"/>
                  </a:cubicBezTo>
                  <a:cubicBezTo>
                    <a:pt x="694143" y="839090"/>
                    <a:pt x="678075" y="843926"/>
                    <a:pt x="705007" y="839437"/>
                  </a:cubicBezTo>
                  <a:cubicBezTo>
                    <a:pt x="708235" y="838899"/>
                    <a:pt x="711357" y="837849"/>
                    <a:pt x="714532" y="837055"/>
                  </a:cubicBezTo>
                  <a:cubicBezTo>
                    <a:pt x="736952" y="814635"/>
                    <a:pt x="703126" y="850590"/>
                    <a:pt x="726438" y="815624"/>
                  </a:cubicBezTo>
                  <a:lnTo>
                    <a:pt x="735963" y="801337"/>
                  </a:lnTo>
                  <a:cubicBezTo>
                    <a:pt x="734668" y="783200"/>
                    <a:pt x="733782" y="764640"/>
                    <a:pt x="731200" y="746568"/>
                  </a:cubicBezTo>
                  <a:cubicBezTo>
                    <a:pt x="730628" y="742561"/>
                    <a:pt x="729434" y="738662"/>
                    <a:pt x="728819" y="734662"/>
                  </a:cubicBezTo>
                  <a:cubicBezTo>
                    <a:pt x="727846" y="728337"/>
                    <a:pt x="727232" y="721962"/>
                    <a:pt x="726438" y="715612"/>
                  </a:cubicBezTo>
                  <a:cubicBezTo>
                    <a:pt x="727232" y="706881"/>
                    <a:pt x="726241" y="697798"/>
                    <a:pt x="728819" y="689418"/>
                  </a:cubicBezTo>
                  <a:cubicBezTo>
                    <a:pt x="729661" y="686682"/>
                    <a:pt x="733764" y="686487"/>
                    <a:pt x="735963" y="684655"/>
                  </a:cubicBezTo>
                  <a:cubicBezTo>
                    <a:pt x="738550" y="682499"/>
                    <a:pt x="740163" y="679147"/>
                    <a:pt x="743107" y="677512"/>
                  </a:cubicBezTo>
                  <a:cubicBezTo>
                    <a:pt x="757588" y="669467"/>
                    <a:pt x="782490" y="671181"/>
                    <a:pt x="795494" y="670368"/>
                  </a:cubicBezTo>
                  <a:cubicBezTo>
                    <a:pt x="797875" y="669574"/>
                    <a:pt x="800863" y="669762"/>
                    <a:pt x="802638" y="667987"/>
                  </a:cubicBezTo>
                  <a:cubicBezTo>
                    <a:pt x="806685" y="663940"/>
                    <a:pt x="812163" y="653699"/>
                    <a:pt x="812163" y="653699"/>
                  </a:cubicBezTo>
                  <a:cubicBezTo>
                    <a:pt x="820894" y="654493"/>
                    <a:pt x="829784" y="654243"/>
                    <a:pt x="838357" y="656080"/>
                  </a:cubicBezTo>
                  <a:cubicBezTo>
                    <a:pt x="846437" y="657811"/>
                    <a:pt x="845357" y="663082"/>
                    <a:pt x="850263" y="667987"/>
                  </a:cubicBezTo>
                  <a:cubicBezTo>
                    <a:pt x="852287" y="670011"/>
                    <a:pt x="855208" y="670917"/>
                    <a:pt x="857407" y="672749"/>
                  </a:cubicBezTo>
                  <a:cubicBezTo>
                    <a:pt x="859994" y="674905"/>
                    <a:pt x="861606" y="678258"/>
                    <a:pt x="864550" y="679893"/>
                  </a:cubicBezTo>
                  <a:cubicBezTo>
                    <a:pt x="868938" y="682331"/>
                    <a:pt x="878838" y="684655"/>
                    <a:pt x="878838" y="684655"/>
                  </a:cubicBezTo>
                  <a:cubicBezTo>
                    <a:pt x="885188" y="683861"/>
                    <a:pt x="891592" y="683419"/>
                    <a:pt x="897888" y="682274"/>
                  </a:cubicBezTo>
                  <a:cubicBezTo>
                    <a:pt x="900358" y="681825"/>
                    <a:pt x="902582" y="680437"/>
                    <a:pt x="905032" y="679893"/>
                  </a:cubicBezTo>
                  <a:cubicBezTo>
                    <a:pt x="909745" y="678846"/>
                    <a:pt x="914521" y="678045"/>
                    <a:pt x="919319" y="677512"/>
                  </a:cubicBezTo>
                  <a:cubicBezTo>
                    <a:pt x="928819" y="676456"/>
                    <a:pt x="938369" y="675924"/>
                    <a:pt x="947894" y="675130"/>
                  </a:cubicBezTo>
                  <a:cubicBezTo>
                    <a:pt x="948688" y="669574"/>
                    <a:pt x="949533" y="664025"/>
                    <a:pt x="950275" y="658462"/>
                  </a:cubicBezTo>
                  <a:cubicBezTo>
                    <a:pt x="951792" y="647088"/>
                    <a:pt x="949653" y="640034"/>
                    <a:pt x="957419" y="632268"/>
                  </a:cubicBezTo>
                  <a:cubicBezTo>
                    <a:pt x="959443" y="630244"/>
                    <a:pt x="962182" y="629093"/>
                    <a:pt x="964563" y="627505"/>
                  </a:cubicBezTo>
                  <a:cubicBezTo>
                    <a:pt x="974711" y="597059"/>
                    <a:pt x="974227" y="604106"/>
                    <a:pt x="966944" y="551305"/>
                  </a:cubicBezTo>
                  <a:cubicBezTo>
                    <a:pt x="966484" y="547969"/>
                    <a:pt x="961867" y="546820"/>
                    <a:pt x="959800" y="544162"/>
                  </a:cubicBezTo>
                  <a:cubicBezTo>
                    <a:pt x="956286" y="539644"/>
                    <a:pt x="950275" y="529874"/>
                    <a:pt x="950275" y="529874"/>
                  </a:cubicBezTo>
                  <a:cubicBezTo>
                    <a:pt x="949481" y="527493"/>
                    <a:pt x="948584" y="525144"/>
                    <a:pt x="947894" y="522730"/>
                  </a:cubicBezTo>
                  <a:cubicBezTo>
                    <a:pt x="946995" y="519583"/>
                    <a:pt x="946412" y="516352"/>
                    <a:pt x="945513" y="513205"/>
                  </a:cubicBezTo>
                  <a:cubicBezTo>
                    <a:pt x="944139" y="508396"/>
                    <a:pt x="940047" y="497510"/>
                    <a:pt x="938369" y="494155"/>
                  </a:cubicBezTo>
                  <a:cubicBezTo>
                    <a:pt x="937089" y="491596"/>
                    <a:pt x="935988" y="488599"/>
                    <a:pt x="933607" y="487012"/>
                  </a:cubicBezTo>
                  <a:cubicBezTo>
                    <a:pt x="930884" y="485197"/>
                    <a:pt x="927217" y="485570"/>
                    <a:pt x="924082" y="484630"/>
                  </a:cubicBezTo>
                  <a:cubicBezTo>
                    <a:pt x="900316" y="477500"/>
                    <a:pt x="919407" y="481241"/>
                    <a:pt x="893125" y="477487"/>
                  </a:cubicBezTo>
                  <a:cubicBezTo>
                    <a:pt x="890744" y="476693"/>
                    <a:pt x="888443" y="475597"/>
                    <a:pt x="885982" y="475105"/>
                  </a:cubicBezTo>
                  <a:cubicBezTo>
                    <a:pt x="858609" y="469630"/>
                    <a:pt x="878314" y="475724"/>
                    <a:pt x="862169" y="470343"/>
                  </a:cubicBezTo>
                  <a:cubicBezTo>
                    <a:pt x="861375" y="467962"/>
                    <a:pt x="859788" y="465709"/>
                    <a:pt x="859788" y="463199"/>
                  </a:cubicBezTo>
                  <a:cubicBezTo>
                    <a:pt x="859788" y="453641"/>
                    <a:pt x="858738" y="443545"/>
                    <a:pt x="862169" y="434624"/>
                  </a:cubicBezTo>
                  <a:cubicBezTo>
                    <a:pt x="863344" y="431569"/>
                    <a:pt x="868547" y="433142"/>
                    <a:pt x="871694" y="432243"/>
                  </a:cubicBezTo>
                  <a:cubicBezTo>
                    <a:pt x="874108" y="431553"/>
                    <a:pt x="876424" y="430552"/>
                    <a:pt x="878838" y="429862"/>
                  </a:cubicBezTo>
                  <a:cubicBezTo>
                    <a:pt x="884872" y="428138"/>
                    <a:pt x="889803" y="427543"/>
                    <a:pt x="895507" y="425099"/>
                  </a:cubicBezTo>
                  <a:cubicBezTo>
                    <a:pt x="898770" y="423701"/>
                    <a:pt x="901857" y="421924"/>
                    <a:pt x="905032" y="420337"/>
                  </a:cubicBezTo>
                  <a:cubicBezTo>
                    <a:pt x="906619" y="417956"/>
                    <a:pt x="907559" y="414981"/>
                    <a:pt x="909794" y="413193"/>
                  </a:cubicBezTo>
                  <a:cubicBezTo>
                    <a:pt x="911754" y="411625"/>
                    <a:pt x="914453" y="411167"/>
                    <a:pt x="916938" y="410812"/>
                  </a:cubicBezTo>
                  <a:cubicBezTo>
                    <a:pt x="925617" y="409572"/>
                    <a:pt x="934401" y="409224"/>
                    <a:pt x="943132" y="408430"/>
                  </a:cubicBezTo>
                  <a:cubicBezTo>
                    <a:pt x="943926" y="406049"/>
                    <a:pt x="945513" y="403797"/>
                    <a:pt x="945513" y="401287"/>
                  </a:cubicBezTo>
                  <a:cubicBezTo>
                    <a:pt x="945513" y="398014"/>
                    <a:pt x="944072" y="394897"/>
                    <a:pt x="943132" y="391762"/>
                  </a:cubicBezTo>
                  <a:cubicBezTo>
                    <a:pt x="938719" y="377052"/>
                    <a:pt x="939573" y="379882"/>
                    <a:pt x="933607" y="367949"/>
                  </a:cubicBezTo>
                  <a:cubicBezTo>
                    <a:pt x="932813" y="352074"/>
                    <a:pt x="932545" y="336164"/>
                    <a:pt x="931225" y="320324"/>
                  </a:cubicBezTo>
                  <a:cubicBezTo>
                    <a:pt x="930953" y="317063"/>
                    <a:pt x="929554" y="313994"/>
                    <a:pt x="928844" y="310799"/>
                  </a:cubicBezTo>
                  <a:cubicBezTo>
                    <a:pt x="927966" y="306848"/>
                    <a:pt x="927187" y="302875"/>
                    <a:pt x="926463" y="298893"/>
                  </a:cubicBezTo>
                  <a:cubicBezTo>
                    <a:pt x="925599" y="294143"/>
                    <a:pt x="925326" y="289270"/>
                    <a:pt x="924082" y="284605"/>
                  </a:cubicBezTo>
                  <a:cubicBezTo>
                    <a:pt x="922142" y="277329"/>
                    <a:pt x="916938" y="263174"/>
                    <a:pt x="916938" y="263174"/>
                  </a:cubicBezTo>
                  <a:cubicBezTo>
                    <a:pt x="912089" y="219526"/>
                    <a:pt x="916724" y="264837"/>
                    <a:pt x="912175" y="198880"/>
                  </a:cubicBezTo>
                  <a:cubicBezTo>
                    <a:pt x="911572" y="190134"/>
                    <a:pt x="910953" y="181377"/>
                    <a:pt x="909794" y="172687"/>
                  </a:cubicBezTo>
                  <a:cubicBezTo>
                    <a:pt x="906966" y="151479"/>
                    <a:pt x="906307" y="177100"/>
                    <a:pt x="905032" y="146493"/>
                  </a:cubicBezTo>
                  <a:cubicBezTo>
                    <a:pt x="904470" y="133011"/>
                    <a:pt x="913366" y="109187"/>
                    <a:pt x="914557" y="9886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69" name="jaras185">
              <a:extLst>
                <a:ext uri="{FF2B5EF4-FFF2-40B4-BE49-F238E27FC236}">
                  <a16:creationId xmlns:a16="http://schemas.microsoft.com/office/drawing/2014/main" id="{476B3406-C040-4FEF-AFD7-3D7A98A9F965}"/>
                </a:ext>
              </a:extLst>
            </xdr:cNvPr>
            <xdr:cNvSpPr/>
          </xdr:nvSpPr>
          <xdr:spPr>
            <a:xfrm>
              <a:off x="8774018" y="7405905"/>
              <a:ext cx="696483" cy="440531"/>
            </a:xfrm>
            <a:custGeom>
              <a:avLst/>
              <a:gdLst>
                <a:gd name="connsiteX0" fmla="*/ 57289 w 695464"/>
                <a:gd name="connsiteY0" fmla="*/ 90487 h 440531"/>
                <a:gd name="connsiteX1" fmla="*/ 52526 w 695464"/>
                <a:gd name="connsiteY1" fmla="*/ 123825 h 440531"/>
                <a:gd name="connsiteX2" fmla="*/ 45383 w 695464"/>
                <a:gd name="connsiteY2" fmla="*/ 140493 h 440531"/>
                <a:gd name="connsiteX3" fmla="*/ 38239 w 695464"/>
                <a:gd name="connsiteY3" fmla="*/ 142875 h 440531"/>
                <a:gd name="connsiteX4" fmla="*/ 31095 w 695464"/>
                <a:gd name="connsiteY4" fmla="*/ 150018 h 440531"/>
                <a:gd name="connsiteX5" fmla="*/ 26333 w 695464"/>
                <a:gd name="connsiteY5" fmla="*/ 164306 h 440531"/>
                <a:gd name="connsiteX6" fmla="*/ 28714 w 695464"/>
                <a:gd name="connsiteY6" fmla="*/ 178593 h 440531"/>
                <a:gd name="connsiteX7" fmla="*/ 31095 w 695464"/>
                <a:gd name="connsiteY7" fmla="*/ 185737 h 440531"/>
                <a:gd name="connsiteX8" fmla="*/ 28714 w 695464"/>
                <a:gd name="connsiteY8" fmla="*/ 214312 h 440531"/>
                <a:gd name="connsiteX9" fmla="*/ 23951 w 695464"/>
                <a:gd name="connsiteY9" fmla="*/ 226218 h 440531"/>
                <a:gd name="connsiteX10" fmla="*/ 16808 w 695464"/>
                <a:gd name="connsiteY10" fmla="*/ 228600 h 440531"/>
                <a:gd name="connsiteX11" fmla="*/ 4901 w 695464"/>
                <a:gd name="connsiteY11" fmla="*/ 230981 h 440531"/>
                <a:gd name="connsiteX12" fmla="*/ 139 w 695464"/>
                <a:gd name="connsiteY12" fmla="*/ 238125 h 440531"/>
                <a:gd name="connsiteX13" fmla="*/ 7283 w 695464"/>
                <a:gd name="connsiteY13" fmla="*/ 259556 h 440531"/>
                <a:gd name="connsiteX14" fmla="*/ 14426 w 695464"/>
                <a:gd name="connsiteY14" fmla="*/ 264318 h 440531"/>
                <a:gd name="connsiteX15" fmla="*/ 21570 w 695464"/>
                <a:gd name="connsiteY15" fmla="*/ 266700 h 440531"/>
                <a:gd name="connsiteX16" fmla="*/ 35858 w 695464"/>
                <a:gd name="connsiteY16" fmla="*/ 273843 h 440531"/>
                <a:gd name="connsiteX17" fmla="*/ 43001 w 695464"/>
                <a:gd name="connsiteY17" fmla="*/ 278606 h 440531"/>
                <a:gd name="connsiteX18" fmla="*/ 47764 w 695464"/>
                <a:gd name="connsiteY18" fmla="*/ 292893 h 440531"/>
                <a:gd name="connsiteX19" fmla="*/ 40620 w 695464"/>
                <a:gd name="connsiteY19" fmla="*/ 311943 h 440531"/>
                <a:gd name="connsiteX20" fmla="*/ 38239 w 695464"/>
                <a:gd name="connsiteY20" fmla="*/ 319087 h 440531"/>
                <a:gd name="connsiteX21" fmla="*/ 33476 w 695464"/>
                <a:gd name="connsiteY21" fmla="*/ 328612 h 440531"/>
                <a:gd name="connsiteX22" fmla="*/ 31095 w 695464"/>
                <a:gd name="connsiteY22" fmla="*/ 335756 h 440531"/>
                <a:gd name="connsiteX23" fmla="*/ 21570 w 695464"/>
                <a:gd name="connsiteY23" fmla="*/ 350043 h 440531"/>
                <a:gd name="connsiteX24" fmla="*/ 21570 w 695464"/>
                <a:gd name="connsiteY24" fmla="*/ 383381 h 440531"/>
                <a:gd name="connsiteX25" fmla="*/ 38239 w 695464"/>
                <a:gd name="connsiteY25" fmla="*/ 407193 h 440531"/>
                <a:gd name="connsiteX26" fmla="*/ 43001 w 695464"/>
                <a:gd name="connsiteY26" fmla="*/ 423862 h 440531"/>
                <a:gd name="connsiteX27" fmla="*/ 45383 w 695464"/>
                <a:gd name="connsiteY27" fmla="*/ 433387 h 440531"/>
                <a:gd name="connsiteX28" fmla="*/ 52526 w 695464"/>
                <a:gd name="connsiteY28" fmla="*/ 440531 h 440531"/>
                <a:gd name="connsiteX29" fmla="*/ 90626 w 695464"/>
                <a:gd name="connsiteY29" fmla="*/ 438150 h 440531"/>
                <a:gd name="connsiteX30" fmla="*/ 97770 w 695464"/>
                <a:gd name="connsiteY30" fmla="*/ 428625 h 440531"/>
                <a:gd name="connsiteX31" fmla="*/ 112058 w 695464"/>
                <a:gd name="connsiteY31" fmla="*/ 414337 h 440531"/>
                <a:gd name="connsiteX32" fmla="*/ 114439 w 695464"/>
                <a:gd name="connsiteY32" fmla="*/ 407193 h 440531"/>
                <a:gd name="connsiteX33" fmla="*/ 145395 w 695464"/>
                <a:gd name="connsiteY33" fmla="*/ 397668 h 440531"/>
                <a:gd name="connsiteX34" fmla="*/ 162064 w 695464"/>
                <a:gd name="connsiteY34" fmla="*/ 392906 h 440531"/>
                <a:gd name="connsiteX35" fmla="*/ 178733 w 695464"/>
                <a:gd name="connsiteY35" fmla="*/ 381000 h 440531"/>
                <a:gd name="connsiteX36" fmla="*/ 193020 w 695464"/>
                <a:gd name="connsiteY36" fmla="*/ 376237 h 440531"/>
                <a:gd name="connsiteX37" fmla="*/ 200164 w 695464"/>
                <a:gd name="connsiteY37" fmla="*/ 373856 h 440531"/>
                <a:gd name="connsiteX38" fmla="*/ 214451 w 695464"/>
                <a:gd name="connsiteY38" fmla="*/ 366712 h 440531"/>
                <a:gd name="connsiteX39" fmla="*/ 221595 w 695464"/>
                <a:gd name="connsiteY39" fmla="*/ 361950 h 440531"/>
                <a:gd name="connsiteX40" fmla="*/ 231120 w 695464"/>
                <a:gd name="connsiteY40" fmla="*/ 359568 h 440531"/>
                <a:gd name="connsiteX41" fmla="*/ 238264 w 695464"/>
                <a:gd name="connsiteY41" fmla="*/ 357187 h 440531"/>
                <a:gd name="connsiteX42" fmla="*/ 257314 w 695464"/>
                <a:gd name="connsiteY42" fmla="*/ 352425 h 440531"/>
                <a:gd name="connsiteX43" fmla="*/ 281126 w 695464"/>
                <a:gd name="connsiteY43" fmla="*/ 340518 h 440531"/>
                <a:gd name="connsiteX44" fmla="*/ 295414 w 695464"/>
                <a:gd name="connsiteY44" fmla="*/ 335756 h 440531"/>
                <a:gd name="connsiteX45" fmla="*/ 314464 w 695464"/>
                <a:gd name="connsiteY45" fmla="*/ 330993 h 440531"/>
                <a:gd name="connsiteX46" fmla="*/ 331133 w 695464"/>
                <a:gd name="connsiteY46" fmla="*/ 319087 h 440531"/>
                <a:gd name="connsiteX47" fmla="*/ 340658 w 695464"/>
                <a:gd name="connsiteY47" fmla="*/ 311943 h 440531"/>
                <a:gd name="connsiteX48" fmla="*/ 362089 w 695464"/>
                <a:gd name="connsiteY48" fmla="*/ 314325 h 440531"/>
                <a:gd name="connsiteX49" fmla="*/ 369233 w 695464"/>
                <a:gd name="connsiteY49" fmla="*/ 316706 h 440531"/>
                <a:gd name="connsiteX50" fmla="*/ 393045 w 695464"/>
                <a:gd name="connsiteY50" fmla="*/ 314325 h 440531"/>
                <a:gd name="connsiteX51" fmla="*/ 409714 w 695464"/>
                <a:gd name="connsiteY51" fmla="*/ 309562 h 440531"/>
                <a:gd name="connsiteX52" fmla="*/ 416858 w 695464"/>
                <a:gd name="connsiteY52" fmla="*/ 304800 h 440531"/>
                <a:gd name="connsiteX53" fmla="*/ 424001 w 695464"/>
                <a:gd name="connsiteY53" fmla="*/ 297656 h 440531"/>
                <a:gd name="connsiteX54" fmla="*/ 433526 w 695464"/>
                <a:gd name="connsiteY54" fmla="*/ 295275 h 440531"/>
                <a:gd name="connsiteX55" fmla="*/ 438289 w 695464"/>
                <a:gd name="connsiteY55" fmla="*/ 288131 h 440531"/>
                <a:gd name="connsiteX56" fmla="*/ 445433 w 695464"/>
                <a:gd name="connsiteY56" fmla="*/ 283368 h 440531"/>
                <a:gd name="connsiteX57" fmla="*/ 450195 w 695464"/>
                <a:gd name="connsiteY57" fmla="*/ 269081 h 440531"/>
                <a:gd name="connsiteX58" fmla="*/ 452576 w 695464"/>
                <a:gd name="connsiteY58" fmla="*/ 261937 h 440531"/>
                <a:gd name="connsiteX59" fmla="*/ 454958 w 695464"/>
                <a:gd name="connsiteY59" fmla="*/ 221456 h 440531"/>
                <a:gd name="connsiteX60" fmla="*/ 462101 w 695464"/>
                <a:gd name="connsiteY60" fmla="*/ 219075 h 440531"/>
                <a:gd name="connsiteX61" fmla="*/ 483533 w 695464"/>
                <a:gd name="connsiteY61" fmla="*/ 214312 h 440531"/>
                <a:gd name="connsiteX62" fmla="*/ 497820 w 695464"/>
                <a:gd name="connsiteY62" fmla="*/ 202406 h 440531"/>
                <a:gd name="connsiteX63" fmla="*/ 507345 w 695464"/>
                <a:gd name="connsiteY63" fmla="*/ 195262 h 440531"/>
                <a:gd name="connsiteX64" fmla="*/ 538301 w 695464"/>
                <a:gd name="connsiteY64" fmla="*/ 178593 h 440531"/>
                <a:gd name="connsiteX65" fmla="*/ 566876 w 695464"/>
                <a:gd name="connsiteY65" fmla="*/ 169068 h 440531"/>
                <a:gd name="connsiteX66" fmla="*/ 578783 w 695464"/>
                <a:gd name="connsiteY66" fmla="*/ 164306 h 440531"/>
                <a:gd name="connsiteX67" fmla="*/ 593070 w 695464"/>
                <a:gd name="connsiteY67" fmla="*/ 159543 h 440531"/>
                <a:gd name="connsiteX68" fmla="*/ 600214 w 695464"/>
                <a:gd name="connsiteY68" fmla="*/ 154781 h 440531"/>
                <a:gd name="connsiteX69" fmla="*/ 626408 w 695464"/>
                <a:gd name="connsiteY69" fmla="*/ 150018 h 440531"/>
                <a:gd name="connsiteX70" fmla="*/ 635933 w 695464"/>
                <a:gd name="connsiteY70" fmla="*/ 140493 h 440531"/>
                <a:gd name="connsiteX71" fmla="*/ 645458 w 695464"/>
                <a:gd name="connsiteY71" fmla="*/ 135731 h 440531"/>
                <a:gd name="connsiteX72" fmla="*/ 666889 w 695464"/>
                <a:gd name="connsiteY72" fmla="*/ 126206 h 440531"/>
                <a:gd name="connsiteX73" fmla="*/ 674033 w 695464"/>
                <a:gd name="connsiteY73" fmla="*/ 123825 h 440531"/>
                <a:gd name="connsiteX74" fmla="*/ 681176 w 695464"/>
                <a:gd name="connsiteY74" fmla="*/ 121443 h 440531"/>
                <a:gd name="connsiteX75" fmla="*/ 685939 w 695464"/>
                <a:gd name="connsiteY75" fmla="*/ 114300 h 440531"/>
                <a:gd name="connsiteX76" fmla="*/ 693083 w 695464"/>
                <a:gd name="connsiteY76" fmla="*/ 107156 h 440531"/>
                <a:gd name="connsiteX77" fmla="*/ 695464 w 695464"/>
                <a:gd name="connsiteY77" fmla="*/ 100012 h 440531"/>
                <a:gd name="connsiteX78" fmla="*/ 693083 w 695464"/>
                <a:gd name="connsiteY78" fmla="*/ 78581 h 440531"/>
                <a:gd name="connsiteX79" fmla="*/ 690701 w 695464"/>
                <a:gd name="connsiteY79" fmla="*/ 64293 h 440531"/>
                <a:gd name="connsiteX80" fmla="*/ 676414 w 695464"/>
                <a:gd name="connsiteY80" fmla="*/ 59531 h 440531"/>
                <a:gd name="connsiteX81" fmla="*/ 659745 w 695464"/>
                <a:gd name="connsiteY81" fmla="*/ 54768 h 440531"/>
                <a:gd name="connsiteX82" fmla="*/ 652601 w 695464"/>
                <a:gd name="connsiteY82" fmla="*/ 52387 h 440531"/>
                <a:gd name="connsiteX83" fmla="*/ 621645 w 695464"/>
                <a:gd name="connsiteY83" fmla="*/ 50006 h 440531"/>
                <a:gd name="connsiteX84" fmla="*/ 612120 w 695464"/>
                <a:gd name="connsiteY84" fmla="*/ 28575 h 440531"/>
                <a:gd name="connsiteX85" fmla="*/ 609739 w 695464"/>
                <a:gd name="connsiteY85" fmla="*/ 21431 h 440531"/>
                <a:gd name="connsiteX86" fmla="*/ 595451 w 695464"/>
                <a:gd name="connsiteY86" fmla="*/ 14287 h 440531"/>
                <a:gd name="connsiteX87" fmla="*/ 588308 w 695464"/>
                <a:gd name="connsiteY87" fmla="*/ 9525 h 440531"/>
                <a:gd name="connsiteX88" fmla="*/ 564495 w 695464"/>
                <a:gd name="connsiteY88" fmla="*/ 9525 h 440531"/>
                <a:gd name="connsiteX89" fmla="*/ 550208 w 695464"/>
                <a:gd name="connsiteY89" fmla="*/ 21431 h 440531"/>
                <a:gd name="connsiteX90" fmla="*/ 543064 w 695464"/>
                <a:gd name="connsiteY90" fmla="*/ 23812 h 440531"/>
                <a:gd name="connsiteX91" fmla="*/ 524014 w 695464"/>
                <a:gd name="connsiteY91" fmla="*/ 21431 h 440531"/>
                <a:gd name="connsiteX92" fmla="*/ 507345 w 695464"/>
                <a:gd name="connsiteY92" fmla="*/ 4762 h 440531"/>
                <a:gd name="connsiteX93" fmla="*/ 481151 w 695464"/>
                <a:gd name="connsiteY93" fmla="*/ 2381 h 440531"/>
                <a:gd name="connsiteX94" fmla="*/ 471626 w 695464"/>
                <a:gd name="connsiteY94" fmla="*/ 0 h 440531"/>
                <a:gd name="connsiteX95" fmla="*/ 416858 w 695464"/>
                <a:gd name="connsiteY95" fmla="*/ 7143 h 440531"/>
                <a:gd name="connsiteX96" fmla="*/ 404951 w 695464"/>
                <a:gd name="connsiteY96" fmla="*/ 19050 h 440531"/>
                <a:gd name="connsiteX97" fmla="*/ 393045 w 695464"/>
                <a:gd name="connsiteY97" fmla="*/ 28575 h 440531"/>
                <a:gd name="connsiteX98" fmla="*/ 385901 w 695464"/>
                <a:gd name="connsiteY98" fmla="*/ 33337 h 440531"/>
                <a:gd name="connsiteX99" fmla="*/ 366851 w 695464"/>
                <a:gd name="connsiteY99" fmla="*/ 35718 h 440531"/>
                <a:gd name="connsiteX100" fmla="*/ 352564 w 695464"/>
                <a:gd name="connsiteY100" fmla="*/ 40481 h 440531"/>
                <a:gd name="connsiteX101" fmla="*/ 345420 w 695464"/>
                <a:gd name="connsiteY101" fmla="*/ 42862 h 440531"/>
                <a:gd name="connsiteX102" fmla="*/ 321608 w 695464"/>
                <a:gd name="connsiteY102" fmla="*/ 54768 h 440531"/>
                <a:gd name="connsiteX103" fmla="*/ 293033 w 695464"/>
                <a:gd name="connsiteY103" fmla="*/ 59531 h 440531"/>
                <a:gd name="connsiteX104" fmla="*/ 285889 w 695464"/>
                <a:gd name="connsiteY104" fmla="*/ 64293 h 440531"/>
                <a:gd name="connsiteX105" fmla="*/ 273983 w 695464"/>
                <a:gd name="connsiteY105" fmla="*/ 66675 h 440531"/>
                <a:gd name="connsiteX106" fmla="*/ 264458 w 695464"/>
                <a:gd name="connsiteY106" fmla="*/ 69056 h 440531"/>
                <a:gd name="connsiteX107" fmla="*/ 245408 w 695464"/>
                <a:gd name="connsiteY107" fmla="*/ 73818 h 440531"/>
                <a:gd name="connsiteX108" fmla="*/ 231120 w 695464"/>
                <a:gd name="connsiteY108" fmla="*/ 85725 h 440531"/>
                <a:gd name="connsiteX109" fmla="*/ 226358 w 695464"/>
                <a:gd name="connsiteY109" fmla="*/ 92868 h 440531"/>
                <a:gd name="connsiteX110" fmla="*/ 212070 w 695464"/>
                <a:gd name="connsiteY110" fmla="*/ 102393 h 440531"/>
                <a:gd name="connsiteX111" fmla="*/ 204926 w 695464"/>
                <a:gd name="connsiteY111" fmla="*/ 107156 h 440531"/>
                <a:gd name="connsiteX112" fmla="*/ 197783 w 695464"/>
                <a:gd name="connsiteY112" fmla="*/ 126206 h 440531"/>
                <a:gd name="connsiteX113" fmla="*/ 195401 w 695464"/>
                <a:gd name="connsiteY113" fmla="*/ 133350 h 440531"/>
                <a:gd name="connsiteX114" fmla="*/ 190639 w 695464"/>
                <a:gd name="connsiteY114" fmla="*/ 142875 h 440531"/>
                <a:gd name="connsiteX115" fmla="*/ 185876 w 695464"/>
                <a:gd name="connsiteY115" fmla="*/ 161925 h 440531"/>
                <a:gd name="connsiteX116" fmla="*/ 178733 w 695464"/>
                <a:gd name="connsiteY116" fmla="*/ 173831 h 440531"/>
                <a:gd name="connsiteX117" fmla="*/ 171589 w 695464"/>
                <a:gd name="connsiteY117" fmla="*/ 183356 h 440531"/>
                <a:gd name="connsiteX118" fmla="*/ 143014 w 695464"/>
                <a:gd name="connsiteY118" fmla="*/ 190500 h 440531"/>
                <a:gd name="connsiteX119" fmla="*/ 135870 w 695464"/>
                <a:gd name="connsiteY119" fmla="*/ 176212 h 440531"/>
                <a:gd name="connsiteX120" fmla="*/ 128726 w 695464"/>
                <a:gd name="connsiteY120" fmla="*/ 171450 h 440531"/>
                <a:gd name="connsiteX121" fmla="*/ 114439 w 695464"/>
                <a:gd name="connsiteY121" fmla="*/ 157162 h 440531"/>
                <a:gd name="connsiteX122" fmla="*/ 109676 w 695464"/>
                <a:gd name="connsiteY122" fmla="*/ 142875 h 440531"/>
                <a:gd name="connsiteX123" fmla="*/ 107295 w 695464"/>
                <a:gd name="connsiteY123" fmla="*/ 121443 h 440531"/>
                <a:gd name="connsiteX124" fmla="*/ 97770 w 695464"/>
                <a:gd name="connsiteY124" fmla="*/ 119062 h 440531"/>
                <a:gd name="connsiteX125" fmla="*/ 81101 w 695464"/>
                <a:gd name="connsiteY125" fmla="*/ 107156 h 440531"/>
                <a:gd name="connsiteX126" fmla="*/ 57289 w 695464"/>
                <a:gd name="connsiteY126" fmla="*/ 90487 h 44053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Lst>
              <a:rect l="l" t="t" r="r" b="b"/>
              <a:pathLst>
                <a:path w="695464" h="440531">
                  <a:moveTo>
                    <a:pt x="57289" y="90487"/>
                  </a:moveTo>
                  <a:cubicBezTo>
                    <a:pt x="52526" y="93265"/>
                    <a:pt x="60069" y="74797"/>
                    <a:pt x="52526" y="123825"/>
                  </a:cubicBezTo>
                  <a:cubicBezTo>
                    <a:pt x="51723" y="129043"/>
                    <a:pt x="49974" y="136820"/>
                    <a:pt x="45383" y="140493"/>
                  </a:cubicBezTo>
                  <a:cubicBezTo>
                    <a:pt x="43423" y="142061"/>
                    <a:pt x="40620" y="142081"/>
                    <a:pt x="38239" y="142875"/>
                  </a:cubicBezTo>
                  <a:cubicBezTo>
                    <a:pt x="35858" y="145256"/>
                    <a:pt x="32730" y="147074"/>
                    <a:pt x="31095" y="150018"/>
                  </a:cubicBezTo>
                  <a:cubicBezTo>
                    <a:pt x="28657" y="154406"/>
                    <a:pt x="26333" y="164306"/>
                    <a:pt x="26333" y="164306"/>
                  </a:cubicBezTo>
                  <a:cubicBezTo>
                    <a:pt x="27127" y="169068"/>
                    <a:pt x="27667" y="173880"/>
                    <a:pt x="28714" y="178593"/>
                  </a:cubicBezTo>
                  <a:cubicBezTo>
                    <a:pt x="29258" y="181043"/>
                    <a:pt x="31095" y="183227"/>
                    <a:pt x="31095" y="185737"/>
                  </a:cubicBezTo>
                  <a:cubicBezTo>
                    <a:pt x="31095" y="195295"/>
                    <a:pt x="30375" y="204899"/>
                    <a:pt x="28714" y="214312"/>
                  </a:cubicBezTo>
                  <a:cubicBezTo>
                    <a:pt x="27971" y="218521"/>
                    <a:pt x="26687" y="222934"/>
                    <a:pt x="23951" y="226218"/>
                  </a:cubicBezTo>
                  <a:cubicBezTo>
                    <a:pt x="22344" y="228146"/>
                    <a:pt x="19243" y="227991"/>
                    <a:pt x="16808" y="228600"/>
                  </a:cubicBezTo>
                  <a:cubicBezTo>
                    <a:pt x="12881" y="229582"/>
                    <a:pt x="8870" y="230187"/>
                    <a:pt x="4901" y="230981"/>
                  </a:cubicBezTo>
                  <a:cubicBezTo>
                    <a:pt x="3314" y="233362"/>
                    <a:pt x="455" y="235281"/>
                    <a:pt x="139" y="238125"/>
                  </a:cubicBezTo>
                  <a:cubicBezTo>
                    <a:pt x="-659" y="245310"/>
                    <a:pt x="2005" y="254278"/>
                    <a:pt x="7283" y="259556"/>
                  </a:cubicBezTo>
                  <a:cubicBezTo>
                    <a:pt x="9306" y="261579"/>
                    <a:pt x="11867" y="263038"/>
                    <a:pt x="14426" y="264318"/>
                  </a:cubicBezTo>
                  <a:cubicBezTo>
                    <a:pt x="16671" y="265441"/>
                    <a:pt x="19325" y="265577"/>
                    <a:pt x="21570" y="266700"/>
                  </a:cubicBezTo>
                  <a:cubicBezTo>
                    <a:pt x="40028" y="275929"/>
                    <a:pt x="17908" y="267860"/>
                    <a:pt x="35858" y="273843"/>
                  </a:cubicBezTo>
                  <a:cubicBezTo>
                    <a:pt x="38239" y="275431"/>
                    <a:pt x="41484" y="276179"/>
                    <a:pt x="43001" y="278606"/>
                  </a:cubicBezTo>
                  <a:cubicBezTo>
                    <a:pt x="45662" y="282863"/>
                    <a:pt x="47764" y="292893"/>
                    <a:pt x="47764" y="292893"/>
                  </a:cubicBezTo>
                  <a:cubicBezTo>
                    <a:pt x="43170" y="315868"/>
                    <a:pt x="48797" y="295591"/>
                    <a:pt x="40620" y="311943"/>
                  </a:cubicBezTo>
                  <a:cubicBezTo>
                    <a:pt x="39497" y="314188"/>
                    <a:pt x="39228" y="316780"/>
                    <a:pt x="38239" y="319087"/>
                  </a:cubicBezTo>
                  <a:cubicBezTo>
                    <a:pt x="36841" y="322350"/>
                    <a:pt x="34874" y="325349"/>
                    <a:pt x="33476" y="328612"/>
                  </a:cubicBezTo>
                  <a:cubicBezTo>
                    <a:pt x="32487" y="330919"/>
                    <a:pt x="32314" y="333562"/>
                    <a:pt x="31095" y="335756"/>
                  </a:cubicBezTo>
                  <a:cubicBezTo>
                    <a:pt x="28315" y="340759"/>
                    <a:pt x="21570" y="350043"/>
                    <a:pt x="21570" y="350043"/>
                  </a:cubicBezTo>
                  <a:cubicBezTo>
                    <a:pt x="17304" y="362844"/>
                    <a:pt x="15864" y="363981"/>
                    <a:pt x="21570" y="383381"/>
                  </a:cubicBezTo>
                  <a:cubicBezTo>
                    <a:pt x="22516" y="386596"/>
                    <a:pt x="35136" y="403056"/>
                    <a:pt x="38239" y="407193"/>
                  </a:cubicBezTo>
                  <a:cubicBezTo>
                    <a:pt x="45669" y="436917"/>
                    <a:pt x="36179" y="399989"/>
                    <a:pt x="43001" y="423862"/>
                  </a:cubicBezTo>
                  <a:cubicBezTo>
                    <a:pt x="43900" y="427009"/>
                    <a:pt x="43759" y="430545"/>
                    <a:pt x="45383" y="433387"/>
                  </a:cubicBezTo>
                  <a:cubicBezTo>
                    <a:pt x="47054" y="436311"/>
                    <a:pt x="50145" y="438150"/>
                    <a:pt x="52526" y="440531"/>
                  </a:cubicBezTo>
                  <a:cubicBezTo>
                    <a:pt x="65226" y="439737"/>
                    <a:pt x="78320" y="441388"/>
                    <a:pt x="90626" y="438150"/>
                  </a:cubicBezTo>
                  <a:cubicBezTo>
                    <a:pt x="94464" y="437140"/>
                    <a:pt x="95115" y="431575"/>
                    <a:pt x="97770" y="428625"/>
                  </a:cubicBezTo>
                  <a:cubicBezTo>
                    <a:pt x="102276" y="423619"/>
                    <a:pt x="112058" y="414337"/>
                    <a:pt x="112058" y="414337"/>
                  </a:cubicBezTo>
                  <a:cubicBezTo>
                    <a:pt x="112852" y="411956"/>
                    <a:pt x="113317" y="409438"/>
                    <a:pt x="114439" y="407193"/>
                  </a:cubicBezTo>
                  <a:cubicBezTo>
                    <a:pt x="121543" y="392984"/>
                    <a:pt x="124076" y="399607"/>
                    <a:pt x="145395" y="397668"/>
                  </a:cubicBezTo>
                  <a:cubicBezTo>
                    <a:pt x="147456" y="397153"/>
                    <a:pt x="159408" y="394424"/>
                    <a:pt x="162064" y="392906"/>
                  </a:cubicBezTo>
                  <a:cubicBezTo>
                    <a:pt x="165154" y="391140"/>
                    <a:pt x="174578" y="382847"/>
                    <a:pt x="178733" y="381000"/>
                  </a:cubicBezTo>
                  <a:cubicBezTo>
                    <a:pt x="183320" y="378961"/>
                    <a:pt x="188258" y="377825"/>
                    <a:pt x="193020" y="376237"/>
                  </a:cubicBezTo>
                  <a:lnTo>
                    <a:pt x="200164" y="373856"/>
                  </a:lnTo>
                  <a:cubicBezTo>
                    <a:pt x="220630" y="360211"/>
                    <a:pt x="194742" y="376566"/>
                    <a:pt x="214451" y="366712"/>
                  </a:cubicBezTo>
                  <a:cubicBezTo>
                    <a:pt x="217011" y="365432"/>
                    <a:pt x="218965" y="363077"/>
                    <a:pt x="221595" y="361950"/>
                  </a:cubicBezTo>
                  <a:cubicBezTo>
                    <a:pt x="224603" y="360661"/>
                    <a:pt x="227973" y="360467"/>
                    <a:pt x="231120" y="359568"/>
                  </a:cubicBezTo>
                  <a:cubicBezTo>
                    <a:pt x="233534" y="358878"/>
                    <a:pt x="235842" y="357847"/>
                    <a:pt x="238264" y="357187"/>
                  </a:cubicBezTo>
                  <a:cubicBezTo>
                    <a:pt x="244579" y="355465"/>
                    <a:pt x="251058" y="354350"/>
                    <a:pt x="257314" y="352425"/>
                  </a:cubicBezTo>
                  <a:cubicBezTo>
                    <a:pt x="277576" y="346190"/>
                    <a:pt x="261160" y="349593"/>
                    <a:pt x="281126" y="340518"/>
                  </a:cubicBezTo>
                  <a:cubicBezTo>
                    <a:pt x="285696" y="338441"/>
                    <a:pt x="290651" y="337343"/>
                    <a:pt x="295414" y="335756"/>
                  </a:cubicBezTo>
                  <a:cubicBezTo>
                    <a:pt x="306398" y="332095"/>
                    <a:pt x="300097" y="333867"/>
                    <a:pt x="314464" y="330993"/>
                  </a:cubicBezTo>
                  <a:cubicBezTo>
                    <a:pt x="345648" y="307608"/>
                    <a:pt x="306718" y="336527"/>
                    <a:pt x="331133" y="319087"/>
                  </a:cubicBezTo>
                  <a:cubicBezTo>
                    <a:pt x="334362" y="316780"/>
                    <a:pt x="337483" y="314324"/>
                    <a:pt x="340658" y="311943"/>
                  </a:cubicBezTo>
                  <a:cubicBezTo>
                    <a:pt x="347802" y="312737"/>
                    <a:pt x="354999" y="313143"/>
                    <a:pt x="362089" y="314325"/>
                  </a:cubicBezTo>
                  <a:cubicBezTo>
                    <a:pt x="364565" y="314738"/>
                    <a:pt x="366723" y="316706"/>
                    <a:pt x="369233" y="316706"/>
                  </a:cubicBezTo>
                  <a:cubicBezTo>
                    <a:pt x="377210" y="316706"/>
                    <a:pt x="385108" y="315119"/>
                    <a:pt x="393045" y="314325"/>
                  </a:cubicBezTo>
                  <a:cubicBezTo>
                    <a:pt x="396092" y="313563"/>
                    <a:pt x="406301" y="311268"/>
                    <a:pt x="409714" y="309562"/>
                  </a:cubicBezTo>
                  <a:cubicBezTo>
                    <a:pt x="412274" y="308282"/>
                    <a:pt x="414659" y="306632"/>
                    <a:pt x="416858" y="304800"/>
                  </a:cubicBezTo>
                  <a:cubicBezTo>
                    <a:pt x="419445" y="302644"/>
                    <a:pt x="421077" y="299327"/>
                    <a:pt x="424001" y="297656"/>
                  </a:cubicBezTo>
                  <a:cubicBezTo>
                    <a:pt x="426842" y="296032"/>
                    <a:pt x="430351" y="296069"/>
                    <a:pt x="433526" y="295275"/>
                  </a:cubicBezTo>
                  <a:cubicBezTo>
                    <a:pt x="435114" y="292894"/>
                    <a:pt x="436265" y="290155"/>
                    <a:pt x="438289" y="288131"/>
                  </a:cubicBezTo>
                  <a:cubicBezTo>
                    <a:pt x="440313" y="286107"/>
                    <a:pt x="443916" y="285795"/>
                    <a:pt x="445433" y="283368"/>
                  </a:cubicBezTo>
                  <a:cubicBezTo>
                    <a:pt x="448094" y="279111"/>
                    <a:pt x="448608" y="273843"/>
                    <a:pt x="450195" y="269081"/>
                  </a:cubicBezTo>
                  <a:lnTo>
                    <a:pt x="452576" y="261937"/>
                  </a:lnTo>
                  <a:cubicBezTo>
                    <a:pt x="453370" y="248443"/>
                    <a:pt x="452026" y="234651"/>
                    <a:pt x="454958" y="221456"/>
                  </a:cubicBezTo>
                  <a:cubicBezTo>
                    <a:pt x="455502" y="219006"/>
                    <a:pt x="459688" y="219765"/>
                    <a:pt x="462101" y="219075"/>
                  </a:cubicBezTo>
                  <a:cubicBezTo>
                    <a:pt x="469958" y="216830"/>
                    <a:pt x="475335" y="215951"/>
                    <a:pt x="483533" y="214312"/>
                  </a:cubicBezTo>
                  <a:cubicBezTo>
                    <a:pt x="494652" y="203192"/>
                    <a:pt x="486215" y="210695"/>
                    <a:pt x="497820" y="202406"/>
                  </a:cubicBezTo>
                  <a:cubicBezTo>
                    <a:pt x="501050" y="200099"/>
                    <a:pt x="504115" y="197569"/>
                    <a:pt x="507345" y="195262"/>
                  </a:cubicBezTo>
                  <a:cubicBezTo>
                    <a:pt x="516332" y="188843"/>
                    <a:pt x="529111" y="181656"/>
                    <a:pt x="538301" y="178593"/>
                  </a:cubicBezTo>
                  <a:lnTo>
                    <a:pt x="566876" y="169068"/>
                  </a:lnTo>
                  <a:cubicBezTo>
                    <a:pt x="570845" y="167481"/>
                    <a:pt x="574766" y="165767"/>
                    <a:pt x="578783" y="164306"/>
                  </a:cubicBezTo>
                  <a:cubicBezTo>
                    <a:pt x="583501" y="162590"/>
                    <a:pt x="588483" y="161582"/>
                    <a:pt x="593070" y="159543"/>
                  </a:cubicBezTo>
                  <a:cubicBezTo>
                    <a:pt x="595685" y="158381"/>
                    <a:pt x="597583" y="155908"/>
                    <a:pt x="600214" y="154781"/>
                  </a:cubicBezTo>
                  <a:cubicBezTo>
                    <a:pt x="605826" y="152376"/>
                    <a:pt x="622549" y="150569"/>
                    <a:pt x="626408" y="150018"/>
                  </a:cubicBezTo>
                  <a:cubicBezTo>
                    <a:pt x="629583" y="146843"/>
                    <a:pt x="632341" y="143187"/>
                    <a:pt x="635933" y="140493"/>
                  </a:cubicBezTo>
                  <a:cubicBezTo>
                    <a:pt x="638773" y="138363"/>
                    <a:pt x="642376" y="137492"/>
                    <a:pt x="645458" y="135731"/>
                  </a:cubicBezTo>
                  <a:cubicBezTo>
                    <a:pt x="661310" y="126672"/>
                    <a:pt x="641936" y="134523"/>
                    <a:pt x="666889" y="126206"/>
                  </a:cubicBezTo>
                  <a:lnTo>
                    <a:pt x="674033" y="123825"/>
                  </a:lnTo>
                  <a:lnTo>
                    <a:pt x="681176" y="121443"/>
                  </a:lnTo>
                  <a:cubicBezTo>
                    <a:pt x="682764" y="119062"/>
                    <a:pt x="684107" y="116498"/>
                    <a:pt x="685939" y="114300"/>
                  </a:cubicBezTo>
                  <a:cubicBezTo>
                    <a:pt x="688095" y="111713"/>
                    <a:pt x="691215" y="109958"/>
                    <a:pt x="693083" y="107156"/>
                  </a:cubicBezTo>
                  <a:cubicBezTo>
                    <a:pt x="694475" y="105067"/>
                    <a:pt x="694670" y="102393"/>
                    <a:pt x="695464" y="100012"/>
                  </a:cubicBezTo>
                  <a:cubicBezTo>
                    <a:pt x="694670" y="92868"/>
                    <a:pt x="694033" y="85706"/>
                    <a:pt x="693083" y="78581"/>
                  </a:cubicBezTo>
                  <a:cubicBezTo>
                    <a:pt x="692445" y="73795"/>
                    <a:pt x="693881" y="67927"/>
                    <a:pt x="690701" y="64293"/>
                  </a:cubicBezTo>
                  <a:cubicBezTo>
                    <a:pt x="687395" y="60515"/>
                    <a:pt x="681176" y="61118"/>
                    <a:pt x="676414" y="59531"/>
                  </a:cubicBezTo>
                  <a:cubicBezTo>
                    <a:pt x="659291" y="53824"/>
                    <a:pt x="680668" y="60747"/>
                    <a:pt x="659745" y="54768"/>
                  </a:cubicBezTo>
                  <a:cubicBezTo>
                    <a:pt x="657331" y="54078"/>
                    <a:pt x="655092" y="52698"/>
                    <a:pt x="652601" y="52387"/>
                  </a:cubicBezTo>
                  <a:cubicBezTo>
                    <a:pt x="642332" y="51103"/>
                    <a:pt x="631964" y="50800"/>
                    <a:pt x="621645" y="50006"/>
                  </a:cubicBezTo>
                  <a:cubicBezTo>
                    <a:pt x="614099" y="38686"/>
                    <a:pt x="617787" y="45575"/>
                    <a:pt x="612120" y="28575"/>
                  </a:cubicBezTo>
                  <a:cubicBezTo>
                    <a:pt x="611326" y="26194"/>
                    <a:pt x="611827" y="22823"/>
                    <a:pt x="609739" y="21431"/>
                  </a:cubicBezTo>
                  <a:cubicBezTo>
                    <a:pt x="600507" y="15276"/>
                    <a:pt x="605310" y="17573"/>
                    <a:pt x="595451" y="14287"/>
                  </a:cubicBezTo>
                  <a:cubicBezTo>
                    <a:pt x="593070" y="12700"/>
                    <a:pt x="590867" y="10805"/>
                    <a:pt x="588308" y="9525"/>
                  </a:cubicBezTo>
                  <a:cubicBezTo>
                    <a:pt x="579070" y="4906"/>
                    <a:pt x="576424" y="7820"/>
                    <a:pt x="564495" y="9525"/>
                  </a:cubicBezTo>
                  <a:cubicBezTo>
                    <a:pt x="559232" y="14788"/>
                    <a:pt x="556835" y="18117"/>
                    <a:pt x="550208" y="21431"/>
                  </a:cubicBezTo>
                  <a:cubicBezTo>
                    <a:pt x="547963" y="22554"/>
                    <a:pt x="545445" y="23018"/>
                    <a:pt x="543064" y="23812"/>
                  </a:cubicBezTo>
                  <a:cubicBezTo>
                    <a:pt x="536714" y="23018"/>
                    <a:pt x="529840" y="24079"/>
                    <a:pt x="524014" y="21431"/>
                  </a:cubicBezTo>
                  <a:cubicBezTo>
                    <a:pt x="502609" y="11702"/>
                    <a:pt x="531924" y="11316"/>
                    <a:pt x="507345" y="4762"/>
                  </a:cubicBezTo>
                  <a:cubicBezTo>
                    <a:pt x="498874" y="2503"/>
                    <a:pt x="489882" y="3175"/>
                    <a:pt x="481151" y="2381"/>
                  </a:cubicBezTo>
                  <a:cubicBezTo>
                    <a:pt x="477976" y="1587"/>
                    <a:pt x="474899" y="0"/>
                    <a:pt x="471626" y="0"/>
                  </a:cubicBezTo>
                  <a:cubicBezTo>
                    <a:pt x="444051" y="0"/>
                    <a:pt x="440585" y="1871"/>
                    <a:pt x="416858" y="7143"/>
                  </a:cubicBezTo>
                  <a:cubicBezTo>
                    <a:pt x="397807" y="19844"/>
                    <a:pt x="420827" y="3174"/>
                    <a:pt x="404951" y="19050"/>
                  </a:cubicBezTo>
                  <a:cubicBezTo>
                    <a:pt x="401357" y="22644"/>
                    <a:pt x="397111" y="25526"/>
                    <a:pt x="393045" y="28575"/>
                  </a:cubicBezTo>
                  <a:cubicBezTo>
                    <a:pt x="390755" y="30292"/>
                    <a:pt x="388662" y="32584"/>
                    <a:pt x="385901" y="33337"/>
                  </a:cubicBezTo>
                  <a:cubicBezTo>
                    <a:pt x="379727" y="35021"/>
                    <a:pt x="373201" y="34924"/>
                    <a:pt x="366851" y="35718"/>
                  </a:cubicBezTo>
                  <a:lnTo>
                    <a:pt x="352564" y="40481"/>
                  </a:lnTo>
                  <a:lnTo>
                    <a:pt x="345420" y="42862"/>
                  </a:lnTo>
                  <a:cubicBezTo>
                    <a:pt x="331848" y="51911"/>
                    <a:pt x="334720" y="52309"/>
                    <a:pt x="321608" y="54768"/>
                  </a:cubicBezTo>
                  <a:cubicBezTo>
                    <a:pt x="312117" y="56548"/>
                    <a:pt x="293033" y="59531"/>
                    <a:pt x="293033" y="59531"/>
                  </a:cubicBezTo>
                  <a:cubicBezTo>
                    <a:pt x="290652" y="61118"/>
                    <a:pt x="288569" y="63288"/>
                    <a:pt x="285889" y="64293"/>
                  </a:cubicBezTo>
                  <a:cubicBezTo>
                    <a:pt x="282099" y="65714"/>
                    <a:pt x="277934" y="65797"/>
                    <a:pt x="273983" y="66675"/>
                  </a:cubicBezTo>
                  <a:cubicBezTo>
                    <a:pt x="270788" y="67385"/>
                    <a:pt x="267653" y="68346"/>
                    <a:pt x="264458" y="69056"/>
                  </a:cubicBezTo>
                  <a:cubicBezTo>
                    <a:pt x="247217" y="72887"/>
                    <a:pt x="258172" y="69563"/>
                    <a:pt x="245408" y="73818"/>
                  </a:cubicBezTo>
                  <a:cubicBezTo>
                    <a:pt x="238384" y="78501"/>
                    <a:pt x="236850" y="78849"/>
                    <a:pt x="231120" y="85725"/>
                  </a:cubicBezTo>
                  <a:cubicBezTo>
                    <a:pt x="229288" y="87923"/>
                    <a:pt x="228512" y="90984"/>
                    <a:pt x="226358" y="92868"/>
                  </a:cubicBezTo>
                  <a:cubicBezTo>
                    <a:pt x="222050" y="96637"/>
                    <a:pt x="216833" y="99218"/>
                    <a:pt x="212070" y="102393"/>
                  </a:cubicBezTo>
                  <a:lnTo>
                    <a:pt x="204926" y="107156"/>
                  </a:lnTo>
                  <a:cubicBezTo>
                    <a:pt x="199527" y="123355"/>
                    <a:pt x="206315" y="103456"/>
                    <a:pt x="197783" y="126206"/>
                  </a:cubicBezTo>
                  <a:cubicBezTo>
                    <a:pt x="196902" y="128556"/>
                    <a:pt x="196390" y="131043"/>
                    <a:pt x="195401" y="133350"/>
                  </a:cubicBezTo>
                  <a:cubicBezTo>
                    <a:pt x="194003" y="136613"/>
                    <a:pt x="192226" y="139700"/>
                    <a:pt x="190639" y="142875"/>
                  </a:cubicBezTo>
                  <a:cubicBezTo>
                    <a:pt x="189732" y="147410"/>
                    <a:pt x="188319" y="157040"/>
                    <a:pt x="185876" y="161925"/>
                  </a:cubicBezTo>
                  <a:cubicBezTo>
                    <a:pt x="183806" y="166065"/>
                    <a:pt x="181300" y="169980"/>
                    <a:pt x="178733" y="173831"/>
                  </a:cubicBezTo>
                  <a:cubicBezTo>
                    <a:pt x="176532" y="177133"/>
                    <a:pt x="174764" y="180975"/>
                    <a:pt x="171589" y="183356"/>
                  </a:cubicBezTo>
                  <a:cubicBezTo>
                    <a:pt x="164341" y="188792"/>
                    <a:pt x="150955" y="189365"/>
                    <a:pt x="143014" y="190500"/>
                  </a:cubicBezTo>
                  <a:cubicBezTo>
                    <a:pt x="140633" y="185737"/>
                    <a:pt x="139065" y="180472"/>
                    <a:pt x="135870" y="176212"/>
                  </a:cubicBezTo>
                  <a:cubicBezTo>
                    <a:pt x="134153" y="173923"/>
                    <a:pt x="130750" y="173474"/>
                    <a:pt x="128726" y="171450"/>
                  </a:cubicBezTo>
                  <a:cubicBezTo>
                    <a:pt x="107829" y="150553"/>
                    <a:pt x="145577" y="180516"/>
                    <a:pt x="114439" y="157162"/>
                  </a:cubicBezTo>
                  <a:cubicBezTo>
                    <a:pt x="112851" y="152400"/>
                    <a:pt x="110230" y="147864"/>
                    <a:pt x="109676" y="142875"/>
                  </a:cubicBezTo>
                  <a:cubicBezTo>
                    <a:pt x="108882" y="135731"/>
                    <a:pt x="110509" y="127872"/>
                    <a:pt x="107295" y="121443"/>
                  </a:cubicBezTo>
                  <a:cubicBezTo>
                    <a:pt x="105831" y="118516"/>
                    <a:pt x="100945" y="119856"/>
                    <a:pt x="97770" y="119062"/>
                  </a:cubicBezTo>
                  <a:cubicBezTo>
                    <a:pt x="91648" y="109877"/>
                    <a:pt x="94156" y="110716"/>
                    <a:pt x="81101" y="107156"/>
                  </a:cubicBezTo>
                  <a:cubicBezTo>
                    <a:pt x="64079" y="102514"/>
                    <a:pt x="62052" y="87709"/>
                    <a:pt x="57289" y="90487"/>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0" name="jaras131">
              <a:extLst>
                <a:ext uri="{FF2B5EF4-FFF2-40B4-BE49-F238E27FC236}">
                  <a16:creationId xmlns:a16="http://schemas.microsoft.com/office/drawing/2014/main" id="{6F379D99-BCD7-425F-907A-D1C1727F16E7}"/>
                </a:ext>
              </a:extLst>
            </xdr:cNvPr>
            <xdr:cNvSpPr/>
          </xdr:nvSpPr>
          <xdr:spPr>
            <a:xfrm>
              <a:off x="11548316" y="6250003"/>
              <a:ext cx="937178" cy="622502"/>
            </a:xfrm>
            <a:custGeom>
              <a:avLst/>
              <a:gdLst>
                <a:gd name="connsiteX0" fmla="*/ 329 w 936160"/>
                <a:gd name="connsiteY0" fmla="*/ 239120 h 622502"/>
                <a:gd name="connsiteX1" fmla="*/ 9854 w 936160"/>
                <a:gd name="connsiteY1" fmla="*/ 227214 h 622502"/>
                <a:gd name="connsiteX2" fmla="*/ 19379 w 936160"/>
                <a:gd name="connsiteY2" fmla="*/ 212927 h 622502"/>
                <a:gd name="connsiteX3" fmla="*/ 47954 w 936160"/>
                <a:gd name="connsiteY3" fmla="*/ 189114 h 622502"/>
                <a:gd name="connsiteX4" fmla="*/ 64622 w 936160"/>
                <a:gd name="connsiteY4" fmla="*/ 167683 h 622502"/>
                <a:gd name="connsiteX5" fmla="*/ 71766 w 936160"/>
                <a:gd name="connsiteY5" fmla="*/ 162920 h 622502"/>
                <a:gd name="connsiteX6" fmla="*/ 78910 w 936160"/>
                <a:gd name="connsiteY6" fmla="*/ 148633 h 622502"/>
                <a:gd name="connsiteX7" fmla="*/ 83672 w 936160"/>
                <a:gd name="connsiteY7" fmla="*/ 120058 h 622502"/>
                <a:gd name="connsiteX8" fmla="*/ 88435 w 936160"/>
                <a:gd name="connsiteY8" fmla="*/ 112914 h 622502"/>
                <a:gd name="connsiteX9" fmla="*/ 95579 w 936160"/>
                <a:gd name="connsiteY9" fmla="*/ 110533 h 622502"/>
                <a:gd name="connsiteX10" fmla="*/ 128916 w 936160"/>
                <a:gd name="connsiteY10" fmla="*/ 117677 h 622502"/>
                <a:gd name="connsiteX11" fmla="*/ 150347 w 936160"/>
                <a:gd name="connsiteY11" fmla="*/ 129583 h 622502"/>
                <a:gd name="connsiteX12" fmla="*/ 164635 w 936160"/>
                <a:gd name="connsiteY12" fmla="*/ 124820 h 622502"/>
                <a:gd name="connsiteX13" fmla="*/ 171779 w 936160"/>
                <a:gd name="connsiteY13" fmla="*/ 122439 h 622502"/>
                <a:gd name="connsiteX14" fmla="*/ 190829 w 936160"/>
                <a:gd name="connsiteY14" fmla="*/ 117677 h 622502"/>
                <a:gd name="connsiteX15" fmla="*/ 207497 w 936160"/>
                <a:gd name="connsiteY15" fmla="*/ 112914 h 622502"/>
                <a:gd name="connsiteX16" fmla="*/ 214641 w 936160"/>
                <a:gd name="connsiteY16" fmla="*/ 108152 h 622502"/>
                <a:gd name="connsiteX17" fmla="*/ 236072 w 936160"/>
                <a:gd name="connsiteY17" fmla="*/ 101008 h 622502"/>
                <a:gd name="connsiteX18" fmla="*/ 243216 w 936160"/>
                <a:gd name="connsiteY18" fmla="*/ 98627 h 622502"/>
                <a:gd name="connsiteX19" fmla="*/ 250360 w 936160"/>
                <a:gd name="connsiteY19" fmla="*/ 96245 h 622502"/>
                <a:gd name="connsiteX20" fmla="*/ 267029 w 936160"/>
                <a:gd name="connsiteY20" fmla="*/ 74814 h 622502"/>
                <a:gd name="connsiteX21" fmla="*/ 271791 w 936160"/>
                <a:gd name="connsiteY21" fmla="*/ 67670 h 622502"/>
                <a:gd name="connsiteX22" fmla="*/ 276554 w 936160"/>
                <a:gd name="connsiteY22" fmla="*/ 60527 h 622502"/>
                <a:gd name="connsiteX23" fmla="*/ 288460 w 936160"/>
                <a:gd name="connsiteY23" fmla="*/ 43858 h 622502"/>
                <a:gd name="connsiteX24" fmla="*/ 297985 w 936160"/>
                <a:gd name="connsiteY24" fmla="*/ 46239 h 622502"/>
                <a:gd name="connsiteX25" fmla="*/ 307510 w 936160"/>
                <a:gd name="connsiteY25" fmla="*/ 43858 h 622502"/>
                <a:gd name="connsiteX26" fmla="*/ 328941 w 936160"/>
                <a:gd name="connsiteY26" fmla="*/ 36714 h 622502"/>
                <a:gd name="connsiteX27" fmla="*/ 336085 w 936160"/>
                <a:gd name="connsiteY27" fmla="*/ 34333 h 622502"/>
                <a:gd name="connsiteX28" fmla="*/ 357516 w 936160"/>
                <a:gd name="connsiteY28" fmla="*/ 31952 h 622502"/>
                <a:gd name="connsiteX29" fmla="*/ 383710 w 936160"/>
                <a:gd name="connsiteY29" fmla="*/ 22427 h 622502"/>
                <a:gd name="connsiteX30" fmla="*/ 386091 w 936160"/>
                <a:gd name="connsiteY30" fmla="*/ 15283 h 622502"/>
                <a:gd name="connsiteX31" fmla="*/ 388472 w 936160"/>
                <a:gd name="connsiteY31" fmla="*/ 995 h 622502"/>
                <a:gd name="connsiteX32" fmla="*/ 405141 w 936160"/>
                <a:gd name="connsiteY32" fmla="*/ 3377 h 622502"/>
                <a:gd name="connsiteX33" fmla="*/ 414666 w 936160"/>
                <a:gd name="connsiteY33" fmla="*/ 17664 h 622502"/>
                <a:gd name="connsiteX34" fmla="*/ 421810 w 936160"/>
                <a:gd name="connsiteY34" fmla="*/ 31952 h 622502"/>
                <a:gd name="connsiteX35" fmla="*/ 424191 w 936160"/>
                <a:gd name="connsiteY35" fmla="*/ 39095 h 622502"/>
                <a:gd name="connsiteX36" fmla="*/ 431335 w 936160"/>
                <a:gd name="connsiteY36" fmla="*/ 41477 h 622502"/>
                <a:gd name="connsiteX37" fmla="*/ 438479 w 936160"/>
                <a:gd name="connsiteY37" fmla="*/ 46239 h 622502"/>
                <a:gd name="connsiteX38" fmla="*/ 443241 w 936160"/>
                <a:gd name="connsiteY38" fmla="*/ 53383 h 622502"/>
                <a:gd name="connsiteX39" fmla="*/ 457529 w 936160"/>
                <a:gd name="connsiteY39" fmla="*/ 51002 h 622502"/>
                <a:gd name="connsiteX40" fmla="*/ 464672 w 936160"/>
                <a:gd name="connsiteY40" fmla="*/ 43858 h 622502"/>
                <a:gd name="connsiteX41" fmla="*/ 471816 w 936160"/>
                <a:gd name="connsiteY41" fmla="*/ 39095 h 622502"/>
                <a:gd name="connsiteX42" fmla="*/ 486104 w 936160"/>
                <a:gd name="connsiteY42" fmla="*/ 34333 h 622502"/>
                <a:gd name="connsiteX43" fmla="*/ 493247 w 936160"/>
                <a:gd name="connsiteY43" fmla="*/ 31952 h 622502"/>
                <a:gd name="connsiteX44" fmla="*/ 517060 w 936160"/>
                <a:gd name="connsiteY44" fmla="*/ 34333 h 622502"/>
                <a:gd name="connsiteX45" fmla="*/ 564685 w 936160"/>
                <a:gd name="connsiteY45" fmla="*/ 36714 h 622502"/>
                <a:gd name="connsiteX46" fmla="*/ 562304 w 936160"/>
                <a:gd name="connsiteY46" fmla="*/ 58145 h 622502"/>
                <a:gd name="connsiteX47" fmla="*/ 548016 w 936160"/>
                <a:gd name="connsiteY47" fmla="*/ 72433 h 622502"/>
                <a:gd name="connsiteX48" fmla="*/ 543254 w 936160"/>
                <a:gd name="connsiteY48" fmla="*/ 79577 h 622502"/>
                <a:gd name="connsiteX49" fmla="*/ 536110 w 936160"/>
                <a:gd name="connsiteY49" fmla="*/ 84339 h 622502"/>
                <a:gd name="connsiteX50" fmla="*/ 533729 w 936160"/>
                <a:gd name="connsiteY50" fmla="*/ 91483 h 622502"/>
                <a:gd name="connsiteX51" fmla="*/ 528966 w 936160"/>
                <a:gd name="connsiteY51" fmla="*/ 98627 h 622502"/>
                <a:gd name="connsiteX52" fmla="*/ 536110 w 936160"/>
                <a:gd name="connsiteY52" fmla="*/ 120058 h 622502"/>
                <a:gd name="connsiteX53" fmla="*/ 545635 w 936160"/>
                <a:gd name="connsiteY53" fmla="*/ 136727 h 622502"/>
                <a:gd name="connsiteX54" fmla="*/ 552779 w 936160"/>
                <a:gd name="connsiteY54" fmla="*/ 141489 h 622502"/>
                <a:gd name="connsiteX55" fmla="*/ 559922 w 936160"/>
                <a:gd name="connsiteY55" fmla="*/ 148633 h 622502"/>
                <a:gd name="connsiteX56" fmla="*/ 574210 w 936160"/>
                <a:gd name="connsiteY56" fmla="*/ 153395 h 622502"/>
                <a:gd name="connsiteX57" fmla="*/ 578972 w 936160"/>
                <a:gd name="connsiteY57" fmla="*/ 160539 h 622502"/>
                <a:gd name="connsiteX58" fmla="*/ 586116 w 936160"/>
                <a:gd name="connsiteY58" fmla="*/ 162920 h 622502"/>
                <a:gd name="connsiteX59" fmla="*/ 593260 w 936160"/>
                <a:gd name="connsiteY59" fmla="*/ 167683 h 622502"/>
                <a:gd name="connsiteX60" fmla="*/ 598022 w 936160"/>
                <a:gd name="connsiteY60" fmla="*/ 174827 h 622502"/>
                <a:gd name="connsiteX61" fmla="*/ 605166 w 936160"/>
                <a:gd name="connsiteY61" fmla="*/ 177208 h 622502"/>
                <a:gd name="connsiteX62" fmla="*/ 612310 w 936160"/>
                <a:gd name="connsiteY62" fmla="*/ 181970 h 622502"/>
                <a:gd name="connsiteX63" fmla="*/ 617072 w 936160"/>
                <a:gd name="connsiteY63" fmla="*/ 189114 h 622502"/>
                <a:gd name="connsiteX64" fmla="*/ 624216 w 936160"/>
                <a:gd name="connsiteY64" fmla="*/ 196258 h 622502"/>
                <a:gd name="connsiteX65" fmla="*/ 631360 w 936160"/>
                <a:gd name="connsiteY65" fmla="*/ 217689 h 622502"/>
                <a:gd name="connsiteX66" fmla="*/ 633741 w 936160"/>
                <a:gd name="connsiteY66" fmla="*/ 224833 h 622502"/>
                <a:gd name="connsiteX67" fmla="*/ 640885 w 936160"/>
                <a:gd name="connsiteY67" fmla="*/ 231977 h 622502"/>
                <a:gd name="connsiteX68" fmla="*/ 652791 w 936160"/>
                <a:gd name="connsiteY68" fmla="*/ 253408 h 622502"/>
                <a:gd name="connsiteX69" fmla="*/ 659935 w 936160"/>
                <a:gd name="connsiteY69" fmla="*/ 258170 h 622502"/>
                <a:gd name="connsiteX70" fmla="*/ 664697 w 936160"/>
                <a:gd name="connsiteY70" fmla="*/ 265314 h 622502"/>
                <a:gd name="connsiteX71" fmla="*/ 688510 w 936160"/>
                <a:gd name="connsiteY71" fmla="*/ 281983 h 622502"/>
                <a:gd name="connsiteX72" fmla="*/ 695654 w 936160"/>
                <a:gd name="connsiteY72" fmla="*/ 284364 h 622502"/>
                <a:gd name="connsiteX73" fmla="*/ 707560 w 936160"/>
                <a:gd name="connsiteY73" fmla="*/ 293889 h 622502"/>
                <a:gd name="connsiteX74" fmla="*/ 721847 w 936160"/>
                <a:gd name="connsiteY74" fmla="*/ 303414 h 622502"/>
                <a:gd name="connsiteX75" fmla="*/ 726610 w 936160"/>
                <a:gd name="connsiteY75" fmla="*/ 310558 h 622502"/>
                <a:gd name="connsiteX76" fmla="*/ 740897 w 936160"/>
                <a:gd name="connsiteY76" fmla="*/ 320083 h 622502"/>
                <a:gd name="connsiteX77" fmla="*/ 757566 w 936160"/>
                <a:gd name="connsiteY77" fmla="*/ 329608 h 622502"/>
                <a:gd name="connsiteX78" fmla="*/ 764710 w 936160"/>
                <a:gd name="connsiteY78" fmla="*/ 331989 h 622502"/>
                <a:gd name="connsiteX79" fmla="*/ 786141 w 936160"/>
                <a:gd name="connsiteY79" fmla="*/ 343895 h 622502"/>
                <a:gd name="connsiteX80" fmla="*/ 793285 w 936160"/>
                <a:gd name="connsiteY80" fmla="*/ 348658 h 622502"/>
                <a:gd name="connsiteX81" fmla="*/ 800429 w 936160"/>
                <a:gd name="connsiteY81" fmla="*/ 351039 h 622502"/>
                <a:gd name="connsiteX82" fmla="*/ 821860 w 936160"/>
                <a:gd name="connsiteY82" fmla="*/ 365327 h 622502"/>
                <a:gd name="connsiteX83" fmla="*/ 829004 w 936160"/>
                <a:gd name="connsiteY83" fmla="*/ 370089 h 622502"/>
                <a:gd name="connsiteX84" fmla="*/ 836147 w 936160"/>
                <a:gd name="connsiteY84" fmla="*/ 377233 h 622502"/>
                <a:gd name="connsiteX85" fmla="*/ 850435 w 936160"/>
                <a:gd name="connsiteY85" fmla="*/ 386758 h 622502"/>
                <a:gd name="connsiteX86" fmla="*/ 864722 w 936160"/>
                <a:gd name="connsiteY86" fmla="*/ 398664 h 622502"/>
                <a:gd name="connsiteX87" fmla="*/ 876629 w 936160"/>
                <a:gd name="connsiteY87" fmla="*/ 412952 h 622502"/>
                <a:gd name="connsiteX88" fmla="*/ 888535 w 936160"/>
                <a:gd name="connsiteY88" fmla="*/ 424858 h 622502"/>
                <a:gd name="connsiteX89" fmla="*/ 890916 w 936160"/>
                <a:gd name="connsiteY89" fmla="*/ 432002 h 622502"/>
                <a:gd name="connsiteX90" fmla="*/ 898060 w 936160"/>
                <a:gd name="connsiteY90" fmla="*/ 446289 h 622502"/>
                <a:gd name="connsiteX91" fmla="*/ 898060 w 936160"/>
                <a:gd name="connsiteY91" fmla="*/ 474864 h 622502"/>
                <a:gd name="connsiteX92" fmla="*/ 905204 w 936160"/>
                <a:gd name="connsiteY92" fmla="*/ 479627 h 622502"/>
                <a:gd name="connsiteX93" fmla="*/ 909966 w 936160"/>
                <a:gd name="connsiteY93" fmla="*/ 486770 h 622502"/>
                <a:gd name="connsiteX94" fmla="*/ 912347 w 936160"/>
                <a:gd name="connsiteY94" fmla="*/ 493914 h 622502"/>
                <a:gd name="connsiteX95" fmla="*/ 929016 w 936160"/>
                <a:gd name="connsiteY95" fmla="*/ 515345 h 622502"/>
                <a:gd name="connsiteX96" fmla="*/ 933779 w 936160"/>
                <a:gd name="connsiteY96" fmla="*/ 529633 h 622502"/>
                <a:gd name="connsiteX97" fmla="*/ 936160 w 936160"/>
                <a:gd name="connsiteY97" fmla="*/ 536777 h 622502"/>
                <a:gd name="connsiteX98" fmla="*/ 933779 w 936160"/>
                <a:gd name="connsiteY98" fmla="*/ 555827 h 622502"/>
                <a:gd name="connsiteX99" fmla="*/ 926635 w 936160"/>
                <a:gd name="connsiteY99" fmla="*/ 562970 h 622502"/>
                <a:gd name="connsiteX100" fmla="*/ 914729 w 936160"/>
                <a:gd name="connsiteY100" fmla="*/ 577258 h 622502"/>
                <a:gd name="connsiteX101" fmla="*/ 907585 w 936160"/>
                <a:gd name="connsiteY101" fmla="*/ 591545 h 622502"/>
                <a:gd name="connsiteX102" fmla="*/ 900441 w 936160"/>
                <a:gd name="connsiteY102" fmla="*/ 593927 h 622502"/>
                <a:gd name="connsiteX103" fmla="*/ 883772 w 936160"/>
                <a:gd name="connsiteY103" fmla="*/ 589164 h 622502"/>
                <a:gd name="connsiteX104" fmla="*/ 867104 w 936160"/>
                <a:gd name="connsiteY104" fmla="*/ 584402 h 622502"/>
                <a:gd name="connsiteX105" fmla="*/ 862341 w 936160"/>
                <a:gd name="connsiteY105" fmla="*/ 577258 h 622502"/>
                <a:gd name="connsiteX106" fmla="*/ 845672 w 936160"/>
                <a:gd name="connsiteY106" fmla="*/ 579639 h 622502"/>
                <a:gd name="connsiteX107" fmla="*/ 824241 w 936160"/>
                <a:gd name="connsiteY107" fmla="*/ 577258 h 622502"/>
                <a:gd name="connsiteX108" fmla="*/ 817097 w 936160"/>
                <a:gd name="connsiteY108" fmla="*/ 574877 h 622502"/>
                <a:gd name="connsiteX109" fmla="*/ 800429 w 936160"/>
                <a:gd name="connsiteY109" fmla="*/ 555827 h 622502"/>
                <a:gd name="connsiteX110" fmla="*/ 798047 w 936160"/>
                <a:gd name="connsiteY110" fmla="*/ 548683 h 622502"/>
                <a:gd name="connsiteX111" fmla="*/ 783760 w 936160"/>
                <a:gd name="connsiteY111" fmla="*/ 536777 h 622502"/>
                <a:gd name="connsiteX112" fmla="*/ 778997 w 936160"/>
                <a:gd name="connsiteY112" fmla="*/ 543920 h 622502"/>
                <a:gd name="connsiteX113" fmla="*/ 771854 w 936160"/>
                <a:gd name="connsiteY113" fmla="*/ 558208 h 622502"/>
                <a:gd name="connsiteX114" fmla="*/ 764710 w 936160"/>
                <a:gd name="connsiteY114" fmla="*/ 562970 h 622502"/>
                <a:gd name="connsiteX115" fmla="*/ 750422 w 936160"/>
                <a:gd name="connsiteY115" fmla="*/ 560589 h 622502"/>
                <a:gd name="connsiteX116" fmla="*/ 743279 w 936160"/>
                <a:gd name="connsiteY116" fmla="*/ 555827 h 622502"/>
                <a:gd name="connsiteX117" fmla="*/ 728991 w 936160"/>
                <a:gd name="connsiteY117" fmla="*/ 543920 h 622502"/>
                <a:gd name="connsiteX118" fmla="*/ 707560 w 936160"/>
                <a:gd name="connsiteY118" fmla="*/ 536777 h 622502"/>
                <a:gd name="connsiteX119" fmla="*/ 700416 w 936160"/>
                <a:gd name="connsiteY119" fmla="*/ 534395 h 622502"/>
                <a:gd name="connsiteX120" fmla="*/ 693272 w 936160"/>
                <a:gd name="connsiteY120" fmla="*/ 529633 h 622502"/>
                <a:gd name="connsiteX121" fmla="*/ 690891 w 936160"/>
                <a:gd name="connsiteY121" fmla="*/ 522489 h 622502"/>
                <a:gd name="connsiteX122" fmla="*/ 688510 w 936160"/>
                <a:gd name="connsiteY122" fmla="*/ 512964 h 622502"/>
                <a:gd name="connsiteX123" fmla="*/ 674222 w 936160"/>
                <a:gd name="connsiteY123" fmla="*/ 505820 h 622502"/>
                <a:gd name="connsiteX124" fmla="*/ 655172 w 936160"/>
                <a:gd name="connsiteY124" fmla="*/ 508202 h 622502"/>
                <a:gd name="connsiteX125" fmla="*/ 652791 w 936160"/>
                <a:gd name="connsiteY125" fmla="*/ 515345 h 622502"/>
                <a:gd name="connsiteX126" fmla="*/ 648029 w 936160"/>
                <a:gd name="connsiteY126" fmla="*/ 522489 h 622502"/>
                <a:gd name="connsiteX127" fmla="*/ 645647 w 936160"/>
                <a:gd name="connsiteY127" fmla="*/ 532014 h 622502"/>
                <a:gd name="connsiteX128" fmla="*/ 638504 w 936160"/>
                <a:gd name="connsiteY128" fmla="*/ 546302 h 622502"/>
                <a:gd name="connsiteX129" fmla="*/ 636122 w 936160"/>
                <a:gd name="connsiteY129" fmla="*/ 558208 h 622502"/>
                <a:gd name="connsiteX130" fmla="*/ 628979 w 936160"/>
                <a:gd name="connsiteY130" fmla="*/ 562970 h 622502"/>
                <a:gd name="connsiteX131" fmla="*/ 621835 w 936160"/>
                <a:gd name="connsiteY131" fmla="*/ 577258 h 622502"/>
                <a:gd name="connsiteX132" fmla="*/ 609929 w 936160"/>
                <a:gd name="connsiteY132" fmla="*/ 598689 h 622502"/>
                <a:gd name="connsiteX133" fmla="*/ 602785 w 936160"/>
                <a:gd name="connsiteY133" fmla="*/ 603452 h 622502"/>
                <a:gd name="connsiteX134" fmla="*/ 586116 w 936160"/>
                <a:gd name="connsiteY134" fmla="*/ 617739 h 622502"/>
                <a:gd name="connsiteX135" fmla="*/ 578972 w 936160"/>
                <a:gd name="connsiteY135" fmla="*/ 620120 h 622502"/>
                <a:gd name="connsiteX136" fmla="*/ 533729 w 936160"/>
                <a:gd name="connsiteY136" fmla="*/ 620120 h 622502"/>
                <a:gd name="connsiteX137" fmla="*/ 486104 w 936160"/>
                <a:gd name="connsiteY137" fmla="*/ 622502 h 622502"/>
                <a:gd name="connsiteX138" fmla="*/ 464672 w 936160"/>
                <a:gd name="connsiteY138" fmla="*/ 620120 h 622502"/>
                <a:gd name="connsiteX139" fmla="*/ 450385 w 936160"/>
                <a:gd name="connsiteY139" fmla="*/ 610595 h 622502"/>
                <a:gd name="connsiteX140" fmla="*/ 433716 w 936160"/>
                <a:gd name="connsiteY140" fmla="*/ 601070 h 622502"/>
                <a:gd name="connsiteX141" fmla="*/ 424191 w 936160"/>
                <a:gd name="connsiteY141" fmla="*/ 591545 h 622502"/>
                <a:gd name="connsiteX142" fmla="*/ 409904 w 936160"/>
                <a:gd name="connsiteY142" fmla="*/ 586783 h 622502"/>
                <a:gd name="connsiteX143" fmla="*/ 400379 w 936160"/>
                <a:gd name="connsiteY143" fmla="*/ 572495 h 622502"/>
                <a:gd name="connsiteX144" fmla="*/ 395616 w 936160"/>
                <a:gd name="connsiteY144" fmla="*/ 565352 h 622502"/>
                <a:gd name="connsiteX145" fmla="*/ 393235 w 936160"/>
                <a:gd name="connsiteY145" fmla="*/ 558208 h 622502"/>
                <a:gd name="connsiteX146" fmla="*/ 386091 w 936160"/>
                <a:gd name="connsiteY146" fmla="*/ 555827 h 622502"/>
                <a:gd name="connsiteX147" fmla="*/ 367041 w 936160"/>
                <a:gd name="connsiteY147" fmla="*/ 546302 h 622502"/>
                <a:gd name="connsiteX148" fmla="*/ 345610 w 936160"/>
                <a:gd name="connsiteY148" fmla="*/ 553445 h 622502"/>
                <a:gd name="connsiteX149" fmla="*/ 331322 w 936160"/>
                <a:gd name="connsiteY149" fmla="*/ 558208 h 622502"/>
                <a:gd name="connsiteX150" fmla="*/ 326560 w 936160"/>
                <a:gd name="connsiteY150" fmla="*/ 551064 h 622502"/>
                <a:gd name="connsiteX151" fmla="*/ 321797 w 936160"/>
                <a:gd name="connsiteY151" fmla="*/ 534395 h 622502"/>
                <a:gd name="connsiteX152" fmla="*/ 302747 w 936160"/>
                <a:gd name="connsiteY152" fmla="*/ 520108 h 622502"/>
                <a:gd name="connsiteX153" fmla="*/ 305129 w 936160"/>
                <a:gd name="connsiteY153" fmla="*/ 503439 h 622502"/>
                <a:gd name="connsiteX154" fmla="*/ 312272 w 936160"/>
                <a:gd name="connsiteY154" fmla="*/ 496295 h 622502"/>
                <a:gd name="connsiteX155" fmla="*/ 314654 w 936160"/>
                <a:gd name="connsiteY155" fmla="*/ 486770 h 622502"/>
                <a:gd name="connsiteX156" fmla="*/ 319416 w 936160"/>
                <a:gd name="connsiteY156" fmla="*/ 472483 h 622502"/>
                <a:gd name="connsiteX157" fmla="*/ 314654 w 936160"/>
                <a:gd name="connsiteY157" fmla="*/ 453433 h 622502"/>
                <a:gd name="connsiteX158" fmla="*/ 309891 w 936160"/>
                <a:gd name="connsiteY158" fmla="*/ 443908 h 622502"/>
                <a:gd name="connsiteX159" fmla="*/ 300366 w 936160"/>
                <a:gd name="connsiteY159" fmla="*/ 424858 h 622502"/>
                <a:gd name="connsiteX160" fmla="*/ 297985 w 936160"/>
                <a:gd name="connsiteY160" fmla="*/ 417714 h 622502"/>
                <a:gd name="connsiteX161" fmla="*/ 293222 w 936160"/>
                <a:gd name="connsiteY161" fmla="*/ 410570 h 622502"/>
                <a:gd name="connsiteX162" fmla="*/ 290841 w 936160"/>
                <a:gd name="connsiteY162" fmla="*/ 401045 h 622502"/>
                <a:gd name="connsiteX163" fmla="*/ 286079 w 936160"/>
                <a:gd name="connsiteY163" fmla="*/ 386758 h 622502"/>
                <a:gd name="connsiteX164" fmla="*/ 283697 w 936160"/>
                <a:gd name="connsiteY164" fmla="*/ 374852 h 622502"/>
                <a:gd name="connsiteX165" fmla="*/ 269410 w 936160"/>
                <a:gd name="connsiteY165" fmla="*/ 362945 h 622502"/>
                <a:gd name="connsiteX166" fmla="*/ 238454 w 936160"/>
                <a:gd name="connsiteY166" fmla="*/ 360564 h 622502"/>
                <a:gd name="connsiteX167" fmla="*/ 231310 w 936160"/>
                <a:gd name="connsiteY167" fmla="*/ 355802 h 622502"/>
                <a:gd name="connsiteX168" fmla="*/ 217022 w 936160"/>
                <a:gd name="connsiteY168" fmla="*/ 351039 h 622502"/>
                <a:gd name="connsiteX169" fmla="*/ 214641 w 936160"/>
                <a:gd name="connsiteY169" fmla="*/ 343895 h 622502"/>
                <a:gd name="connsiteX170" fmla="*/ 188447 w 936160"/>
                <a:gd name="connsiteY170" fmla="*/ 336752 h 622502"/>
                <a:gd name="connsiteX171" fmla="*/ 181304 w 936160"/>
                <a:gd name="connsiteY171" fmla="*/ 334370 h 622502"/>
                <a:gd name="connsiteX172" fmla="*/ 167016 w 936160"/>
                <a:gd name="connsiteY172" fmla="*/ 324845 h 622502"/>
                <a:gd name="connsiteX173" fmla="*/ 162254 w 936160"/>
                <a:gd name="connsiteY173" fmla="*/ 315320 h 622502"/>
                <a:gd name="connsiteX174" fmla="*/ 152729 w 936160"/>
                <a:gd name="connsiteY174" fmla="*/ 298652 h 622502"/>
                <a:gd name="connsiteX175" fmla="*/ 138441 w 936160"/>
                <a:gd name="connsiteY175" fmla="*/ 291508 h 622502"/>
                <a:gd name="connsiteX176" fmla="*/ 131297 w 936160"/>
                <a:gd name="connsiteY176" fmla="*/ 277220 h 622502"/>
                <a:gd name="connsiteX177" fmla="*/ 117010 w 936160"/>
                <a:gd name="connsiteY177" fmla="*/ 279602 h 622502"/>
                <a:gd name="connsiteX178" fmla="*/ 100341 w 936160"/>
                <a:gd name="connsiteY178" fmla="*/ 298652 h 622502"/>
                <a:gd name="connsiteX179" fmla="*/ 93197 w 936160"/>
                <a:gd name="connsiteY179" fmla="*/ 315320 h 622502"/>
                <a:gd name="connsiteX180" fmla="*/ 86054 w 936160"/>
                <a:gd name="connsiteY180" fmla="*/ 320083 h 622502"/>
                <a:gd name="connsiteX181" fmla="*/ 81291 w 936160"/>
                <a:gd name="connsiteY181" fmla="*/ 312939 h 622502"/>
                <a:gd name="connsiteX182" fmla="*/ 74147 w 936160"/>
                <a:gd name="connsiteY182" fmla="*/ 308177 h 622502"/>
                <a:gd name="connsiteX183" fmla="*/ 64622 w 936160"/>
                <a:gd name="connsiteY183" fmla="*/ 298652 h 622502"/>
                <a:gd name="connsiteX184" fmla="*/ 57479 w 936160"/>
                <a:gd name="connsiteY184" fmla="*/ 293889 h 622502"/>
                <a:gd name="connsiteX185" fmla="*/ 52716 w 936160"/>
                <a:gd name="connsiteY185" fmla="*/ 286745 h 622502"/>
                <a:gd name="connsiteX186" fmla="*/ 43191 w 936160"/>
                <a:gd name="connsiteY186" fmla="*/ 277220 h 622502"/>
                <a:gd name="connsiteX187" fmla="*/ 36047 w 936160"/>
                <a:gd name="connsiteY187" fmla="*/ 272458 h 622502"/>
                <a:gd name="connsiteX188" fmla="*/ 21760 w 936160"/>
                <a:gd name="connsiteY188" fmla="*/ 260552 h 622502"/>
                <a:gd name="connsiteX189" fmla="*/ 9854 w 936160"/>
                <a:gd name="connsiteY189" fmla="*/ 248645 h 622502"/>
                <a:gd name="connsiteX190" fmla="*/ 329 w 936160"/>
                <a:gd name="connsiteY190" fmla="*/ 239120 h 62250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Lst>
              <a:rect l="l" t="t" r="r" b="b"/>
              <a:pathLst>
                <a:path w="936160" h="622502">
                  <a:moveTo>
                    <a:pt x="329" y="239120"/>
                  </a:moveTo>
                  <a:cubicBezTo>
                    <a:pt x="329" y="235548"/>
                    <a:pt x="6865" y="231324"/>
                    <a:pt x="9854" y="227214"/>
                  </a:cubicBezTo>
                  <a:cubicBezTo>
                    <a:pt x="13221" y="222585"/>
                    <a:pt x="14617" y="216102"/>
                    <a:pt x="19379" y="212927"/>
                  </a:cubicBezTo>
                  <a:cubicBezTo>
                    <a:pt x="29922" y="205898"/>
                    <a:pt x="40620" y="200115"/>
                    <a:pt x="47954" y="189114"/>
                  </a:cubicBezTo>
                  <a:cubicBezTo>
                    <a:pt x="54589" y="179161"/>
                    <a:pt x="56231" y="174676"/>
                    <a:pt x="64622" y="167683"/>
                  </a:cubicBezTo>
                  <a:cubicBezTo>
                    <a:pt x="66821" y="165851"/>
                    <a:pt x="69385" y="164508"/>
                    <a:pt x="71766" y="162920"/>
                  </a:cubicBezTo>
                  <a:cubicBezTo>
                    <a:pt x="75424" y="157434"/>
                    <a:pt x="77814" y="155207"/>
                    <a:pt x="78910" y="148633"/>
                  </a:cubicBezTo>
                  <a:cubicBezTo>
                    <a:pt x="80229" y="140716"/>
                    <a:pt x="79486" y="128430"/>
                    <a:pt x="83672" y="120058"/>
                  </a:cubicBezTo>
                  <a:cubicBezTo>
                    <a:pt x="84952" y="117498"/>
                    <a:pt x="86200" y="114702"/>
                    <a:pt x="88435" y="112914"/>
                  </a:cubicBezTo>
                  <a:cubicBezTo>
                    <a:pt x="90395" y="111346"/>
                    <a:pt x="93198" y="111327"/>
                    <a:pt x="95579" y="110533"/>
                  </a:cubicBezTo>
                  <a:cubicBezTo>
                    <a:pt x="103643" y="111541"/>
                    <a:pt x="121084" y="112456"/>
                    <a:pt x="128916" y="117677"/>
                  </a:cubicBezTo>
                  <a:cubicBezTo>
                    <a:pt x="145292" y="128594"/>
                    <a:pt x="137774" y="125392"/>
                    <a:pt x="150347" y="129583"/>
                  </a:cubicBezTo>
                  <a:lnTo>
                    <a:pt x="164635" y="124820"/>
                  </a:lnTo>
                  <a:cubicBezTo>
                    <a:pt x="167016" y="124026"/>
                    <a:pt x="169344" y="123048"/>
                    <a:pt x="171779" y="122439"/>
                  </a:cubicBezTo>
                  <a:lnTo>
                    <a:pt x="190829" y="117677"/>
                  </a:lnTo>
                  <a:cubicBezTo>
                    <a:pt x="193877" y="116915"/>
                    <a:pt x="204083" y="114621"/>
                    <a:pt x="207497" y="112914"/>
                  </a:cubicBezTo>
                  <a:cubicBezTo>
                    <a:pt x="210057" y="111634"/>
                    <a:pt x="212026" y="109314"/>
                    <a:pt x="214641" y="108152"/>
                  </a:cubicBezTo>
                  <a:cubicBezTo>
                    <a:pt x="214643" y="108151"/>
                    <a:pt x="232499" y="102199"/>
                    <a:pt x="236072" y="101008"/>
                  </a:cubicBezTo>
                  <a:lnTo>
                    <a:pt x="243216" y="98627"/>
                  </a:lnTo>
                  <a:lnTo>
                    <a:pt x="250360" y="96245"/>
                  </a:lnTo>
                  <a:cubicBezTo>
                    <a:pt x="261551" y="85056"/>
                    <a:pt x="255637" y="91903"/>
                    <a:pt x="267029" y="74814"/>
                  </a:cubicBezTo>
                  <a:lnTo>
                    <a:pt x="271791" y="67670"/>
                  </a:lnTo>
                  <a:lnTo>
                    <a:pt x="276554" y="60527"/>
                  </a:lnTo>
                  <a:cubicBezTo>
                    <a:pt x="282110" y="43858"/>
                    <a:pt x="276553" y="47826"/>
                    <a:pt x="288460" y="43858"/>
                  </a:cubicBezTo>
                  <a:cubicBezTo>
                    <a:pt x="291635" y="44652"/>
                    <a:pt x="294712" y="46239"/>
                    <a:pt x="297985" y="46239"/>
                  </a:cubicBezTo>
                  <a:cubicBezTo>
                    <a:pt x="301258" y="46239"/>
                    <a:pt x="304375" y="44798"/>
                    <a:pt x="307510" y="43858"/>
                  </a:cubicBezTo>
                  <a:cubicBezTo>
                    <a:pt x="314723" y="41694"/>
                    <a:pt x="321797" y="39095"/>
                    <a:pt x="328941" y="36714"/>
                  </a:cubicBezTo>
                  <a:cubicBezTo>
                    <a:pt x="331322" y="35920"/>
                    <a:pt x="333590" y="34610"/>
                    <a:pt x="336085" y="34333"/>
                  </a:cubicBezTo>
                  <a:lnTo>
                    <a:pt x="357516" y="31952"/>
                  </a:lnTo>
                  <a:cubicBezTo>
                    <a:pt x="379342" y="26495"/>
                    <a:pt x="371120" y="30819"/>
                    <a:pt x="383710" y="22427"/>
                  </a:cubicBezTo>
                  <a:cubicBezTo>
                    <a:pt x="384504" y="20046"/>
                    <a:pt x="385547" y="17733"/>
                    <a:pt x="386091" y="15283"/>
                  </a:cubicBezTo>
                  <a:cubicBezTo>
                    <a:pt x="387138" y="10570"/>
                    <a:pt x="384378" y="3554"/>
                    <a:pt x="388472" y="995"/>
                  </a:cubicBezTo>
                  <a:cubicBezTo>
                    <a:pt x="393232" y="-1980"/>
                    <a:pt x="399585" y="2583"/>
                    <a:pt x="405141" y="3377"/>
                  </a:cubicBezTo>
                  <a:cubicBezTo>
                    <a:pt x="408316" y="8139"/>
                    <a:pt x="412856" y="12234"/>
                    <a:pt x="414666" y="17664"/>
                  </a:cubicBezTo>
                  <a:cubicBezTo>
                    <a:pt x="417952" y="27523"/>
                    <a:pt x="415655" y="22720"/>
                    <a:pt x="421810" y="31952"/>
                  </a:cubicBezTo>
                  <a:cubicBezTo>
                    <a:pt x="422604" y="34333"/>
                    <a:pt x="422416" y="37320"/>
                    <a:pt x="424191" y="39095"/>
                  </a:cubicBezTo>
                  <a:cubicBezTo>
                    <a:pt x="425966" y="40870"/>
                    <a:pt x="429090" y="40354"/>
                    <a:pt x="431335" y="41477"/>
                  </a:cubicBezTo>
                  <a:cubicBezTo>
                    <a:pt x="433895" y="42757"/>
                    <a:pt x="436098" y="44652"/>
                    <a:pt x="438479" y="46239"/>
                  </a:cubicBezTo>
                  <a:cubicBezTo>
                    <a:pt x="440066" y="48620"/>
                    <a:pt x="440465" y="52689"/>
                    <a:pt x="443241" y="53383"/>
                  </a:cubicBezTo>
                  <a:cubicBezTo>
                    <a:pt x="447925" y="54554"/>
                    <a:pt x="453117" y="52963"/>
                    <a:pt x="457529" y="51002"/>
                  </a:cubicBezTo>
                  <a:cubicBezTo>
                    <a:pt x="460606" y="49634"/>
                    <a:pt x="462085" y="46014"/>
                    <a:pt x="464672" y="43858"/>
                  </a:cubicBezTo>
                  <a:cubicBezTo>
                    <a:pt x="466871" y="42026"/>
                    <a:pt x="469201" y="40257"/>
                    <a:pt x="471816" y="39095"/>
                  </a:cubicBezTo>
                  <a:cubicBezTo>
                    <a:pt x="476404" y="37056"/>
                    <a:pt x="481341" y="35920"/>
                    <a:pt x="486104" y="34333"/>
                  </a:cubicBezTo>
                  <a:lnTo>
                    <a:pt x="493247" y="31952"/>
                  </a:lnTo>
                  <a:cubicBezTo>
                    <a:pt x="501185" y="32746"/>
                    <a:pt x="509100" y="33802"/>
                    <a:pt x="517060" y="34333"/>
                  </a:cubicBezTo>
                  <a:cubicBezTo>
                    <a:pt x="532920" y="35390"/>
                    <a:pt x="550619" y="29311"/>
                    <a:pt x="564685" y="36714"/>
                  </a:cubicBezTo>
                  <a:cubicBezTo>
                    <a:pt x="571045" y="40062"/>
                    <a:pt x="565344" y="51632"/>
                    <a:pt x="562304" y="58145"/>
                  </a:cubicBezTo>
                  <a:cubicBezTo>
                    <a:pt x="559456" y="64249"/>
                    <a:pt x="551752" y="66829"/>
                    <a:pt x="548016" y="72433"/>
                  </a:cubicBezTo>
                  <a:cubicBezTo>
                    <a:pt x="546429" y="74814"/>
                    <a:pt x="545278" y="77553"/>
                    <a:pt x="543254" y="79577"/>
                  </a:cubicBezTo>
                  <a:cubicBezTo>
                    <a:pt x="541230" y="81601"/>
                    <a:pt x="538491" y="82752"/>
                    <a:pt x="536110" y="84339"/>
                  </a:cubicBezTo>
                  <a:cubicBezTo>
                    <a:pt x="535316" y="86720"/>
                    <a:pt x="534852" y="89238"/>
                    <a:pt x="533729" y="91483"/>
                  </a:cubicBezTo>
                  <a:cubicBezTo>
                    <a:pt x="532449" y="94043"/>
                    <a:pt x="529282" y="95782"/>
                    <a:pt x="528966" y="98627"/>
                  </a:cubicBezTo>
                  <a:cubicBezTo>
                    <a:pt x="527546" y="111402"/>
                    <a:pt x="531201" y="111467"/>
                    <a:pt x="536110" y="120058"/>
                  </a:cubicBezTo>
                  <a:cubicBezTo>
                    <a:pt x="538602" y="124419"/>
                    <a:pt x="541765" y="132858"/>
                    <a:pt x="545635" y="136727"/>
                  </a:cubicBezTo>
                  <a:cubicBezTo>
                    <a:pt x="547659" y="138751"/>
                    <a:pt x="550580" y="139657"/>
                    <a:pt x="552779" y="141489"/>
                  </a:cubicBezTo>
                  <a:cubicBezTo>
                    <a:pt x="555366" y="143645"/>
                    <a:pt x="556978" y="146998"/>
                    <a:pt x="559922" y="148633"/>
                  </a:cubicBezTo>
                  <a:cubicBezTo>
                    <a:pt x="564310" y="151071"/>
                    <a:pt x="574210" y="153395"/>
                    <a:pt x="574210" y="153395"/>
                  </a:cubicBezTo>
                  <a:cubicBezTo>
                    <a:pt x="575797" y="155776"/>
                    <a:pt x="576737" y="158751"/>
                    <a:pt x="578972" y="160539"/>
                  </a:cubicBezTo>
                  <a:cubicBezTo>
                    <a:pt x="580932" y="162107"/>
                    <a:pt x="583871" y="161797"/>
                    <a:pt x="586116" y="162920"/>
                  </a:cubicBezTo>
                  <a:cubicBezTo>
                    <a:pt x="588676" y="164200"/>
                    <a:pt x="590879" y="166095"/>
                    <a:pt x="593260" y="167683"/>
                  </a:cubicBezTo>
                  <a:cubicBezTo>
                    <a:pt x="594847" y="170064"/>
                    <a:pt x="595787" y="173039"/>
                    <a:pt x="598022" y="174827"/>
                  </a:cubicBezTo>
                  <a:cubicBezTo>
                    <a:pt x="599982" y="176395"/>
                    <a:pt x="602921" y="176086"/>
                    <a:pt x="605166" y="177208"/>
                  </a:cubicBezTo>
                  <a:cubicBezTo>
                    <a:pt x="607726" y="178488"/>
                    <a:pt x="609929" y="180383"/>
                    <a:pt x="612310" y="181970"/>
                  </a:cubicBezTo>
                  <a:cubicBezTo>
                    <a:pt x="613897" y="184351"/>
                    <a:pt x="615240" y="186915"/>
                    <a:pt x="617072" y="189114"/>
                  </a:cubicBezTo>
                  <a:cubicBezTo>
                    <a:pt x="619228" y="191701"/>
                    <a:pt x="622580" y="193314"/>
                    <a:pt x="624216" y="196258"/>
                  </a:cubicBezTo>
                  <a:cubicBezTo>
                    <a:pt x="624220" y="196265"/>
                    <a:pt x="630168" y="214114"/>
                    <a:pt x="631360" y="217689"/>
                  </a:cubicBezTo>
                  <a:cubicBezTo>
                    <a:pt x="632154" y="220070"/>
                    <a:pt x="631966" y="223058"/>
                    <a:pt x="633741" y="224833"/>
                  </a:cubicBezTo>
                  <a:lnTo>
                    <a:pt x="640885" y="231977"/>
                  </a:lnTo>
                  <a:cubicBezTo>
                    <a:pt x="643366" y="239421"/>
                    <a:pt x="645773" y="248730"/>
                    <a:pt x="652791" y="253408"/>
                  </a:cubicBezTo>
                  <a:lnTo>
                    <a:pt x="659935" y="258170"/>
                  </a:lnTo>
                  <a:cubicBezTo>
                    <a:pt x="661522" y="260551"/>
                    <a:pt x="662865" y="263115"/>
                    <a:pt x="664697" y="265314"/>
                  </a:cubicBezTo>
                  <a:cubicBezTo>
                    <a:pt x="671275" y="273208"/>
                    <a:pt x="679158" y="277975"/>
                    <a:pt x="688510" y="281983"/>
                  </a:cubicBezTo>
                  <a:cubicBezTo>
                    <a:pt x="690817" y="282972"/>
                    <a:pt x="693273" y="283570"/>
                    <a:pt x="695654" y="284364"/>
                  </a:cubicBezTo>
                  <a:cubicBezTo>
                    <a:pt x="704453" y="297564"/>
                    <a:pt x="695381" y="287123"/>
                    <a:pt x="707560" y="293889"/>
                  </a:cubicBezTo>
                  <a:cubicBezTo>
                    <a:pt x="712563" y="296669"/>
                    <a:pt x="721847" y="303414"/>
                    <a:pt x="721847" y="303414"/>
                  </a:cubicBezTo>
                  <a:cubicBezTo>
                    <a:pt x="723435" y="305795"/>
                    <a:pt x="724456" y="308673"/>
                    <a:pt x="726610" y="310558"/>
                  </a:cubicBezTo>
                  <a:cubicBezTo>
                    <a:pt x="730917" y="314327"/>
                    <a:pt x="736135" y="316908"/>
                    <a:pt x="740897" y="320083"/>
                  </a:cubicBezTo>
                  <a:cubicBezTo>
                    <a:pt x="748067" y="324863"/>
                    <a:pt x="749113" y="325985"/>
                    <a:pt x="757566" y="329608"/>
                  </a:cubicBezTo>
                  <a:cubicBezTo>
                    <a:pt x="759873" y="330597"/>
                    <a:pt x="762329" y="331195"/>
                    <a:pt x="764710" y="331989"/>
                  </a:cubicBezTo>
                  <a:cubicBezTo>
                    <a:pt x="781086" y="342906"/>
                    <a:pt x="773567" y="339704"/>
                    <a:pt x="786141" y="343895"/>
                  </a:cubicBezTo>
                  <a:cubicBezTo>
                    <a:pt x="788522" y="345483"/>
                    <a:pt x="790725" y="347378"/>
                    <a:pt x="793285" y="348658"/>
                  </a:cubicBezTo>
                  <a:cubicBezTo>
                    <a:pt x="795530" y="349781"/>
                    <a:pt x="798235" y="349820"/>
                    <a:pt x="800429" y="351039"/>
                  </a:cubicBezTo>
                  <a:cubicBezTo>
                    <a:pt x="800437" y="351043"/>
                    <a:pt x="818285" y="362943"/>
                    <a:pt x="821860" y="365327"/>
                  </a:cubicBezTo>
                  <a:cubicBezTo>
                    <a:pt x="824241" y="366914"/>
                    <a:pt x="826980" y="368065"/>
                    <a:pt x="829004" y="370089"/>
                  </a:cubicBezTo>
                  <a:cubicBezTo>
                    <a:pt x="831385" y="372470"/>
                    <a:pt x="833489" y="375166"/>
                    <a:pt x="836147" y="377233"/>
                  </a:cubicBezTo>
                  <a:cubicBezTo>
                    <a:pt x="840665" y="380747"/>
                    <a:pt x="846388" y="382711"/>
                    <a:pt x="850435" y="386758"/>
                  </a:cubicBezTo>
                  <a:cubicBezTo>
                    <a:pt x="859602" y="395925"/>
                    <a:pt x="854777" y="392034"/>
                    <a:pt x="864722" y="398664"/>
                  </a:cubicBezTo>
                  <a:cubicBezTo>
                    <a:pt x="876548" y="416402"/>
                    <a:pt x="861348" y="394615"/>
                    <a:pt x="876629" y="412952"/>
                  </a:cubicBezTo>
                  <a:cubicBezTo>
                    <a:pt x="886551" y="424858"/>
                    <a:pt x="875437" y="416126"/>
                    <a:pt x="888535" y="424858"/>
                  </a:cubicBezTo>
                  <a:cubicBezTo>
                    <a:pt x="889329" y="427239"/>
                    <a:pt x="889793" y="429757"/>
                    <a:pt x="890916" y="432002"/>
                  </a:cubicBezTo>
                  <a:cubicBezTo>
                    <a:pt x="900149" y="450466"/>
                    <a:pt x="892075" y="428332"/>
                    <a:pt x="898060" y="446289"/>
                  </a:cubicBezTo>
                  <a:cubicBezTo>
                    <a:pt x="897677" y="449735"/>
                    <a:pt x="892612" y="468053"/>
                    <a:pt x="898060" y="474864"/>
                  </a:cubicBezTo>
                  <a:cubicBezTo>
                    <a:pt x="899848" y="477099"/>
                    <a:pt x="902823" y="478039"/>
                    <a:pt x="905204" y="479627"/>
                  </a:cubicBezTo>
                  <a:cubicBezTo>
                    <a:pt x="906791" y="482008"/>
                    <a:pt x="908686" y="484210"/>
                    <a:pt x="909966" y="486770"/>
                  </a:cubicBezTo>
                  <a:cubicBezTo>
                    <a:pt x="911088" y="489015"/>
                    <a:pt x="911128" y="491720"/>
                    <a:pt x="912347" y="493914"/>
                  </a:cubicBezTo>
                  <a:cubicBezTo>
                    <a:pt x="919468" y="506733"/>
                    <a:pt x="920337" y="506668"/>
                    <a:pt x="929016" y="515345"/>
                  </a:cubicBezTo>
                  <a:lnTo>
                    <a:pt x="933779" y="529633"/>
                  </a:lnTo>
                  <a:lnTo>
                    <a:pt x="936160" y="536777"/>
                  </a:lnTo>
                  <a:cubicBezTo>
                    <a:pt x="935366" y="543127"/>
                    <a:pt x="935966" y="549813"/>
                    <a:pt x="933779" y="555827"/>
                  </a:cubicBezTo>
                  <a:cubicBezTo>
                    <a:pt x="932628" y="558992"/>
                    <a:pt x="928791" y="560383"/>
                    <a:pt x="926635" y="562970"/>
                  </a:cubicBezTo>
                  <a:cubicBezTo>
                    <a:pt x="910044" y="582877"/>
                    <a:pt x="935614" y="556370"/>
                    <a:pt x="914729" y="577258"/>
                  </a:cubicBezTo>
                  <a:cubicBezTo>
                    <a:pt x="913160" y="581963"/>
                    <a:pt x="911780" y="588189"/>
                    <a:pt x="907585" y="591545"/>
                  </a:cubicBezTo>
                  <a:cubicBezTo>
                    <a:pt x="905625" y="593113"/>
                    <a:pt x="902822" y="593133"/>
                    <a:pt x="900441" y="593927"/>
                  </a:cubicBezTo>
                  <a:cubicBezTo>
                    <a:pt x="870612" y="586467"/>
                    <a:pt x="907726" y="596007"/>
                    <a:pt x="883772" y="589164"/>
                  </a:cubicBezTo>
                  <a:cubicBezTo>
                    <a:pt x="862851" y="583187"/>
                    <a:pt x="884224" y="590109"/>
                    <a:pt x="867104" y="584402"/>
                  </a:cubicBezTo>
                  <a:cubicBezTo>
                    <a:pt x="865516" y="582021"/>
                    <a:pt x="865135" y="577879"/>
                    <a:pt x="862341" y="577258"/>
                  </a:cubicBezTo>
                  <a:cubicBezTo>
                    <a:pt x="856862" y="576040"/>
                    <a:pt x="851285" y="579639"/>
                    <a:pt x="845672" y="579639"/>
                  </a:cubicBezTo>
                  <a:cubicBezTo>
                    <a:pt x="838484" y="579639"/>
                    <a:pt x="831385" y="578052"/>
                    <a:pt x="824241" y="577258"/>
                  </a:cubicBezTo>
                  <a:cubicBezTo>
                    <a:pt x="821860" y="576464"/>
                    <a:pt x="819342" y="576000"/>
                    <a:pt x="817097" y="574877"/>
                  </a:cubicBezTo>
                  <a:cubicBezTo>
                    <a:pt x="809319" y="570988"/>
                    <a:pt x="803286" y="564396"/>
                    <a:pt x="800429" y="555827"/>
                  </a:cubicBezTo>
                  <a:cubicBezTo>
                    <a:pt x="799635" y="553446"/>
                    <a:pt x="799439" y="550772"/>
                    <a:pt x="798047" y="548683"/>
                  </a:cubicBezTo>
                  <a:cubicBezTo>
                    <a:pt x="794378" y="543180"/>
                    <a:pt x="789034" y="540292"/>
                    <a:pt x="783760" y="536777"/>
                  </a:cubicBezTo>
                  <a:cubicBezTo>
                    <a:pt x="782172" y="539158"/>
                    <a:pt x="780277" y="541360"/>
                    <a:pt x="778997" y="543920"/>
                  </a:cubicBezTo>
                  <a:cubicBezTo>
                    <a:pt x="775123" y="551667"/>
                    <a:pt x="778678" y="551384"/>
                    <a:pt x="771854" y="558208"/>
                  </a:cubicBezTo>
                  <a:cubicBezTo>
                    <a:pt x="769830" y="560232"/>
                    <a:pt x="767091" y="561383"/>
                    <a:pt x="764710" y="562970"/>
                  </a:cubicBezTo>
                  <a:cubicBezTo>
                    <a:pt x="759947" y="562176"/>
                    <a:pt x="755003" y="562116"/>
                    <a:pt x="750422" y="560589"/>
                  </a:cubicBezTo>
                  <a:cubicBezTo>
                    <a:pt x="747707" y="559684"/>
                    <a:pt x="745477" y="557659"/>
                    <a:pt x="743279" y="555827"/>
                  </a:cubicBezTo>
                  <a:cubicBezTo>
                    <a:pt x="736871" y="550487"/>
                    <a:pt x="736591" y="547298"/>
                    <a:pt x="728991" y="543920"/>
                  </a:cubicBezTo>
                  <a:cubicBezTo>
                    <a:pt x="728983" y="543916"/>
                    <a:pt x="711136" y="537969"/>
                    <a:pt x="707560" y="536777"/>
                  </a:cubicBezTo>
                  <a:cubicBezTo>
                    <a:pt x="705179" y="535983"/>
                    <a:pt x="702505" y="535787"/>
                    <a:pt x="700416" y="534395"/>
                  </a:cubicBezTo>
                  <a:lnTo>
                    <a:pt x="693272" y="529633"/>
                  </a:lnTo>
                  <a:cubicBezTo>
                    <a:pt x="692478" y="527252"/>
                    <a:pt x="691581" y="524903"/>
                    <a:pt x="690891" y="522489"/>
                  </a:cubicBezTo>
                  <a:cubicBezTo>
                    <a:pt x="689992" y="519342"/>
                    <a:pt x="690325" y="515687"/>
                    <a:pt x="688510" y="512964"/>
                  </a:cubicBezTo>
                  <a:cubicBezTo>
                    <a:pt x="685873" y="509009"/>
                    <a:pt x="678296" y="507178"/>
                    <a:pt x="674222" y="505820"/>
                  </a:cubicBezTo>
                  <a:cubicBezTo>
                    <a:pt x="667872" y="506614"/>
                    <a:pt x="661020" y="505603"/>
                    <a:pt x="655172" y="508202"/>
                  </a:cubicBezTo>
                  <a:cubicBezTo>
                    <a:pt x="652879" y="509221"/>
                    <a:pt x="653913" y="513100"/>
                    <a:pt x="652791" y="515345"/>
                  </a:cubicBezTo>
                  <a:cubicBezTo>
                    <a:pt x="651511" y="517905"/>
                    <a:pt x="649616" y="520108"/>
                    <a:pt x="648029" y="522489"/>
                  </a:cubicBezTo>
                  <a:cubicBezTo>
                    <a:pt x="647235" y="525664"/>
                    <a:pt x="646936" y="529006"/>
                    <a:pt x="645647" y="532014"/>
                  </a:cubicBezTo>
                  <a:cubicBezTo>
                    <a:pt x="638662" y="548311"/>
                    <a:pt x="642518" y="530247"/>
                    <a:pt x="638504" y="546302"/>
                  </a:cubicBezTo>
                  <a:cubicBezTo>
                    <a:pt x="637522" y="550228"/>
                    <a:pt x="638130" y="554694"/>
                    <a:pt x="636122" y="558208"/>
                  </a:cubicBezTo>
                  <a:cubicBezTo>
                    <a:pt x="634702" y="560693"/>
                    <a:pt x="631360" y="561383"/>
                    <a:pt x="628979" y="562970"/>
                  </a:cubicBezTo>
                  <a:cubicBezTo>
                    <a:pt x="622989" y="580934"/>
                    <a:pt x="631070" y="558785"/>
                    <a:pt x="621835" y="577258"/>
                  </a:cubicBezTo>
                  <a:cubicBezTo>
                    <a:pt x="617493" y="585944"/>
                    <a:pt x="621192" y="591180"/>
                    <a:pt x="609929" y="598689"/>
                  </a:cubicBezTo>
                  <a:cubicBezTo>
                    <a:pt x="607548" y="600277"/>
                    <a:pt x="604984" y="601620"/>
                    <a:pt x="602785" y="603452"/>
                  </a:cubicBezTo>
                  <a:cubicBezTo>
                    <a:pt x="593576" y="611126"/>
                    <a:pt x="597461" y="611256"/>
                    <a:pt x="586116" y="617739"/>
                  </a:cubicBezTo>
                  <a:cubicBezTo>
                    <a:pt x="583937" y="618984"/>
                    <a:pt x="581353" y="619326"/>
                    <a:pt x="578972" y="620120"/>
                  </a:cubicBezTo>
                  <a:cubicBezTo>
                    <a:pt x="557540" y="614762"/>
                    <a:pt x="573920" y="617823"/>
                    <a:pt x="533729" y="620120"/>
                  </a:cubicBezTo>
                  <a:lnTo>
                    <a:pt x="486104" y="622502"/>
                  </a:lnTo>
                  <a:cubicBezTo>
                    <a:pt x="478960" y="621708"/>
                    <a:pt x="471491" y="622393"/>
                    <a:pt x="464672" y="620120"/>
                  </a:cubicBezTo>
                  <a:cubicBezTo>
                    <a:pt x="459242" y="618310"/>
                    <a:pt x="455505" y="613154"/>
                    <a:pt x="450385" y="610595"/>
                  </a:cubicBezTo>
                  <a:cubicBezTo>
                    <a:pt x="444977" y="607891"/>
                    <a:pt x="438430" y="605111"/>
                    <a:pt x="433716" y="601070"/>
                  </a:cubicBezTo>
                  <a:cubicBezTo>
                    <a:pt x="430307" y="598148"/>
                    <a:pt x="428041" y="593855"/>
                    <a:pt x="424191" y="591545"/>
                  </a:cubicBezTo>
                  <a:cubicBezTo>
                    <a:pt x="419886" y="588962"/>
                    <a:pt x="409904" y="586783"/>
                    <a:pt x="409904" y="586783"/>
                  </a:cubicBezTo>
                  <a:lnTo>
                    <a:pt x="400379" y="572495"/>
                  </a:lnTo>
                  <a:lnTo>
                    <a:pt x="395616" y="565352"/>
                  </a:lnTo>
                  <a:cubicBezTo>
                    <a:pt x="394822" y="562971"/>
                    <a:pt x="395010" y="559983"/>
                    <a:pt x="393235" y="558208"/>
                  </a:cubicBezTo>
                  <a:cubicBezTo>
                    <a:pt x="391460" y="556433"/>
                    <a:pt x="388336" y="556950"/>
                    <a:pt x="386091" y="555827"/>
                  </a:cubicBezTo>
                  <a:cubicBezTo>
                    <a:pt x="363597" y="544580"/>
                    <a:pt x="383151" y="551671"/>
                    <a:pt x="367041" y="546302"/>
                  </a:cubicBezTo>
                  <a:cubicBezTo>
                    <a:pt x="334873" y="551663"/>
                    <a:pt x="365697" y="544518"/>
                    <a:pt x="345610" y="553445"/>
                  </a:cubicBezTo>
                  <a:cubicBezTo>
                    <a:pt x="341022" y="555484"/>
                    <a:pt x="331322" y="558208"/>
                    <a:pt x="331322" y="558208"/>
                  </a:cubicBezTo>
                  <a:cubicBezTo>
                    <a:pt x="329735" y="555827"/>
                    <a:pt x="327687" y="553695"/>
                    <a:pt x="326560" y="551064"/>
                  </a:cubicBezTo>
                  <a:cubicBezTo>
                    <a:pt x="326512" y="550952"/>
                    <a:pt x="322958" y="535556"/>
                    <a:pt x="321797" y="534395"/>
                  </a:cubicBezTo>
                  <a:cubicBezTo>
                    <a:pt x="316184" y="528783"/>
                    <a:pt x="302747" y="520108"/>
                    <a:pt x="302747" y="520108"/>
                  </a:cubicBezTo>
                  <a:cubicBezTo>
                    <a:pt x="303541" y="514552"/>
                    <a:pt x="303045" y="508650"/>
                    <a:pt x="305129" y="503439"/>
                  </a:cubicBezTo>
                  <a:cubicBezTo>
                    <a:pt x="306380" y="500312"/>
                    <a:pt x="310601" y="499219"/>
                    <a:pt x="312272" y="496295"/>
                  </a:cubicBezTo>
                  <a:cubicBezTo>
                    <a:pt x="313896" y="493453"/>
                    <a:pt x="313714" y="489905"/>
                    <a:pt x="314654" y="486770"/>
                  </a:cubicBezTo>
                  <a:cubicBezTo>
                    <a:pt x="316097" y="481962"/>
                    <a:pt x="319416" y="472483"/>
                    <a:pt x="319416" y="472483"/>
                  </a:cubicBezTo>
                  <a:cubicBezTo>
                    <a:pt x="318019" y="465498"/>
                    <a:pt x="317399" y="459838"/>
                    <a:pt x="314654" y="453433"/>
                  </a:cubicBezTo>
                  <a:cubicBezTo>
                    <a:pt x="313256" y="450170"/>
                    <a:pt x="311479" y="447083"/>
                    <a:pt x="309891" y="443908"/>
                  </a:cubicBezTo>
                  <a:cubicBezTo>
                    <a:pt x="305157" y="424969"/>
                    <a:pt x="311160" y="443748"/>
                    <a:pt x="300366" y="424858"/>
                  </a:cubicBezTo>
                  <a:cubicBezTo>
                    <a:pt x="299121" y="422679"/>
                    <a:pt x="299108" y="419959"/>
                    <a:pt x="297985" y="417714"/>
                  </a:cubicBezTo>
                  <a:cubicBezTo>
                    <a:pt x="296705" y="415154"/>
                    <a:pt x="294810" y="412951"/>
                    <a:pt x="293222" y="410570"/>
                  </a:cubicBezTo>
                  <a:cubicBezTo>
                    <a:pt x="292428" y="407395"/>
                    <a:pt x="291781" y="404180"/>
                    <a:pt x="290841" y="401045"/>
                  </a:cubicBezTo>
                  <a:cubicBezTo>
                    <a:pt x="289399" y="396237"/>
                    <a:pt x="287064" y="391680"/>
                    <a:pt x="286079" y="386758"/>
                  </a:cubicBezTo>
                  <a:cubicBezTo>
                    <a:pt x="285285" y="382789"/>
                    <a:pt x="285507" y="378472"/>
                    <a:pt x="283697" y="374852"/>
                  </a:cubicBezTo>
                  <a:cubicBezTo>
                    <a:pt x="282681" y="372820"/>
                    <a:pt x="272428" y="363511"/>
                    <a:pt x="269410" y="362945"/>
                  </a:cubicBezTo>
                  <a:cubicBezTo>
                    <a:pt x="259238" y="361038"/>
                    <a:pt x="248773" y="361358"/>
                    <a:pt x="238454" y="360564"/>
                  </a:cubicBezTo>
                  <a:cubicBezTo>
                    <a:pt x="236073" y="358977"/>
                    <a:pt x="233925" y="356964"/>
                    <a:pt x="231310" y="355802"/>
                  </a:cubicBezTo>
                  <a:cubicBezTo>
                    <a:pt x="226722" y="353763"/>
                    <a:pt x="217022" y="351039"/>
                    <a:pt x="217022" y="351039"/>
                  </a:cubicBezTo>
                  <a:cubicBezTo>
                    <a:pt x="216228" y="348658"/>
                    <a:pt x="216209" y="345855"/>
                    <a:pt x="214641" y="343895"/>
                  </a:cubicBezTo>
                  <a:cubicBezTo>
                    <a:pt x="208638" y="336392"/>
                    <a:pt x="195878" y="337681"/>
                    <a:pt x="188447" y="336752"/>
                  </a:cubicBezTo>
                  <a:cubicBezTo>
                    <a:pt x="186066" y="335958"/>
                    <a:pt x="183498" y="335589"/>
                    <a:pt x="181304" y="334370"/>
                  </a:cubicBezTo>
                  <a:cubicBezTo>
                    <a:pt x="176300" y="331590"/>
                    <a:pt x="167016" y="324845"/>
                    <a:pt x="167016" y="324845"/>
                  </a:cubicBezTo>
                  <a:cubicBezTo>
                    <a:pt x="165429" y="321670"/>
                    <a:pt x="163652" y="318583"/>
                    <a:pt x="162254" y="315320"/>
                  </a:cubicBezTo>
                  <a:cubicBezTo>
                    <a:pt x="158168" y="305788"/>
                    <a:pt x="162086" y="308010"/>
                    <a:pt x="152729" y="298652"/>
                  </a:cubicBezTo>
                  <a:cubicBezTo>
                    <a:pt x="148112" y="294035"/>
                    <a:pt x="144252" y="293445"/>
                    <a:pt x="138441" y="291508"/>
                  </a:cubicBezTo>
                  <a:cubicBezTo>
                    <a:pt x="137608" y="289010"/>
                    <a:pt x="134655" y="278059"/>
                    <a:pt x="131297" y="277220"/>
                  </a:cubicBezTo>
                  <a:cubicBezTo>
                    <a:pt x="126613" y="276049"/>
                    <a:pt x="121772" y="278808"/>
                    <a:pt x="117010" y="279602"/>
                  </a:cubicBezTo>
                  <a:cubicBezTo>
                    <a:pt x="105897" y="296270"/>
                    <a:pt x="112247" y="290714"/>
                    <a:pt x="100341" y="298652"/>
                  </a:cubicBezTo>
                  <a:cubicBezTo>
                    <a:pt x="98686" y="303616"/>
                    <a:pt x="96468" y="311395"/>
                    <a:pt x="93197" y="315320"/>
                  </a:cubicBezTo>
                  <a:cubicBezTo>
                    <a:pt x="91365" y="317519"/>
                    <a:pt x="88435" y="318495"/>
                    <a:pt x="86054" y="320083"/>
                  </a:cubicBezTo>
                  <a:cubicBezTo>
                    <a:pt x="84466" y="317702"/>
                    <a:pt x="83315" y="314963"/>
                    <a:pt x="81291" y="312939"/>
                  </a:cubicBezTo>
                  <a:cubicBezTo>
                    <a:pt x="79267" y="310915"/>
                    <a:pt x="75935" y="310412"/>
                    <a:pt x="74147" y="308177"/>
                  </a:cubicBezTo>
                  <a:cubicBezTo>
                    <a:pt x="64910" y="296631"/>
                    <a:pt x="80209" y="303847"/>
                    <a:pt x="64622" y="298652"/>
                  </a:cubicBezTo>
                  <a:cubicBezTo>
                    <a:pt x="62241" y="297064"/>
                    <a:pt x="59503" y="295913"/>
                    <a:pt x="57479" y="293889"/>
                  </a:cubicBezTo>
                  <a:cubicBezTo>
                    <a:pt x="55455" y="291865"/>
                    <a:pt x="54579" y="288918"/>
                    <a:pt x="52716" y="286745"/>
                  </a:cubicBezTo>
                  <a:cubicBezTo>
                    <a:pt x="49794" y="283336"/>
                    <a:pt x="46600" y="280142"/>
                    <a:pt x="43191" y="277220"/>
                  </a:cubicBezTo>
                  <a:cubicBezTo>
                    <a:pt x="41018" y="275358"/>
                    <a:pt x="38246" y="274290"/>
                    <a:pt x="36047" y="272458"/>
                  </a:cubicBezTo>
                  <a:cubicBezTo>
                    <a:pt x="17713" y="257179"/>
                    <a:pt x="39497" y="272375"/>
                    <a:pt x="21760" y="260552"/>
                  </a:cubicBezTo>
                  <a:cubicBezTo>
                    <a:pt x="13030" y="247457"/>
                    <a:pt x="21758" y="258565"/>
                    <a:pt x="9854" y="248645"/>
                  </a:cubicBezTo>
                  <a:cubicBezTo>
                    <a:pt x="-2742" y="238148"/>
                    <a:pt x="329" y="242692"/>
                    <a:pt x="329" y="239120"/>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1" name="jaras130">
              <a:extLst>
                <a:ext uri="{FF2B5EF4-FFF2-40B4-BE49-F238E27FC236}">
                  <a16:creationId xmlns:a16="http://schemas.microsoft.com/office/drawing/2014/main" id="{9D4DC0B8-34A4-4D9F-A925-348847F7CA67}"/>
                </a:ext>
              </a:extLst>
            </xdr:cNvPr>
            <xdr:cNvSpPr/>
          </xdr:nvSpPr>
          <xdr:spPr>
            <a:xfrm>
              <a:off x="11422433" y="6496267"/>
              <a:ext cx="459587" cy="450056"/>
            </a:xfrm>
            <a:custGeom>
              <a:avLst/>
              <a:gdLst>
                <a:gd name="connsiteX0" fmla="*/ 66680 w 459587"/>
                <a:gd name="connsiteY0" fmla="*/ 69056 h 450056"/>
                <a:gd name="connsiteX1" fmla="*/ 54774 w 459587"/>
                <a:gd name="connsiteY1" fmla="*/ 66675 h 450056"/>
                <a:gd name="connsiteX2" fmla="*/ 50012 w 459587"/>
                <a:gd name="connsiteY2" fmla="*/ 59531 h 450056"/>
                <a:gd name="connsiteX3" fmla="*/ 42868 w 459587"/>
                <a:gd name="connsiteY3" fmla="*/ 57150 h 450056"/>
                <a:gd name="connsiteX4" fmla="*/ 38105 w 459587"/>
                <a:gd name="connsiteY4" fmla="*/ 50006 h 450056"/>
                <a:gd name="connsiteX5" fmla="*/ 40487 w 459587"/>
                <a:gd name="connsiteY5" fmla="*/ 33338 h 450056"/>
                <a:gd name="connsiteX6" fmla="*/ 42868 w 459587"/>
                <a:gd name="connsiteY6" fmla="*/ 26194 h 450056"/>
                <a:gd name="connsiteX7" fmla="*/ 57155 w 459587"/>
                <a:gd name="connsiteY7" fmla="*/ 19050 h 450056"/>
                <a:gd name="connsiteX8" fmla="*/ 71443 w 459587"/>
                <a:gd name="connsiteY8" fmla="*/ 11906 h 450056"/>
                <a:gd name="connsiteX9" fmla="*/ 78587 w 459587"/>
                <a:gd name="connsiteY9" fmla="*/ 4763 h 450056"/>
                <a:gd name="connsiteX10" fmla="*/ 92874 w 459587"/>
                <a:gd name="connsiteY10" fmla="*/ 0 h 450056"/>
                <a:gd name="connsiteX11" fmla="*/ 147643 w 459587"/>
                <a:gd name="connsiteY11" fmla="*/ 11906 h 450056"/>
                <a:gd name="connsiteX12" fmla="*/ 161930 w 459587"/>
                <a:gd name="connsiteY12" fmla="*/ 23813 h 450056"/>
                <a:gd name="connsiteX13" fmla="*/ 176218 w 459587"/>
                <a:gd name="connsiteY13" fmla="*/ 33338 h 450056"/>
                <a:gd name="connsiteX14" fmla="*/ 183362 w 459587"/>
                <a:gd name="connsiteY14" fmla="*/ 47625 h 450056"/>
                <a:gd name="connsiteX15" fmla="*/ 197649 w 459587"/>
                <a:gd name="connsiteY15" fmla="*/ 57150 h 450056"/>
                <a:gd name="connsiteX16" fmla="*/ 200030 w 459587"/>
                <a:gd name="connsiteY16" fmla="*/ 64294 h 450056"/>
                <a:gd name="connsiteX17" fmla="*/ 214318 w 459587"/>
                <a:gd name="connsiteY17" fmla="*/ 73819 h 450056"/>
                <a:gd name="connsiteX18" fmla="*/ 221462 w 459587"/>
                <a:gd name="connsiteY18" fmla="*/ 69056 h 450056"/>
                <a:gd name="connsiteX19" fmla="*/ 226224 w 459587"/>
                <a:gd name="connsiteY19" fmla="*/ 61913 h 450056"/>
                <a:gd name="connsiteX20" fmla="*/ 233368 w 459587"/>
                <a:gd name="connsiteY20" fmla="*/ 47625 h 450056"/>
                <a:gd name="connsiteX21" fmla="*/ 240512 w 459587"/>
                <a:gd name="connsiteY21" fmla="*/ 45244 h 450056"/>
                <a:gd name="connsiteX22" fmla="*/ 245274 w 459587"/>
                <a:gd name="connsiteY22" fmla="*/ 38100 h 450056"/>
                <a:gd name="connsiteX23" fmla="*/ 247655 w 459587"/>
                <a:gd name="connsiteY23" fmla="*/ 30956 h 450056"/>
                <a:gd name="connsiteX24" fmla="*/ 261943 w 459587"/>
                <a:gd name="connsiteY24" fmla="*/ 33338 h 450056"/>
                <a:gd name="connsiteX25" fmla="*/ 278612 w 459587"/>
                <a:gd name="connsiteY25" fmla="*/ 54769 h 450056"/>
                <a:gd name="connsiteX26" fmla="*/ 285755 w 459587"/>
                <a:gd name="connsiteY26" fmla="*/ 69056 h 450056"/>
                <a:gd name="connsiteX27" fmla="*/ 292899 w 459587"/>
                <a:gd name="connsiteY27" fmla="*/ 73819 h 450056"/>
                <a:gd name="connsiteX28" fmla="*/ 297662 w 459587"/>
                <a:gd name="connsiteY28" fmla="*/ 80963 h 450056"/>
                <a:gd name="connsiteX29" fmla="*/ 311949 w 459587"/>
                <a:gd name="connsiteY29" fmla="*/ 90488 h 450056"/>
                <a:gd name="connsiteX30" fmla="*/ 323855 w 459587"/>
                <a:gd name="connsiteY30" fmla="*/ 100013 h 450056"/>
                <a:gd name="connsiteX31" fmla="*/ 330999 w 459587"/>
                <a:gd name="connsiteY31" fmla="*/ 104775 h 450056"/>
                <a:gd name="connsiteX32" fmla="*/ 345287 w 459587"/>
                <a:gd name="connsiteY32" fmla="*/ 109538 h 450056"/>
                <a:gd name="connsiteX33" fmla="*/ 359574 w 459587"/>
                <a:gd name="connsiteY33" fmla="*/ 114300 h 450056"/>
                <a:gd name="connsiteX34" fmla="*/ 371480 w 459587"/>
                <a:gd name="connsiteY34" fmla="*/ 116681 h 450056"/>
                <a:gd name="connsiteX35" fmla="*/ 395293 w 459587"/>
                <a:gd name="connsiteY35" fmla="*/ 119063 h 450056"/>
                <a:gd name="connsiteX36" fmla="*/ 407199 w 459587"/>
                <a:gd name="connsiteY36" fmla="*/ 135731 h 450056"/>
                <a:gd name="connsiteX37" fmla="*/ 411962 w 459587"/>
                <a:gd name="connsiteY37" fmla="*/ 150019 h 450056"/>
                <a:gd name="connsiteX38" fmla="*/ 414343 w 459587"/>
                <a:gd name="connsiteY38" fmla="*/ 157163 h 450056"/>
                <a:gd name="connsiteX39" fmla="*/ 419105 w 459587"/>
                <a:gd name="connsiteY39" fmla="*/ 164306 h 450056"/>
                <a:gd name="connsiteX40" fmla="*/ 421487 w 459587"/>
                <a:gd name="connsiteY40" fmla="*/ 171450 h 450056"/>
                <a:gd name="connsiteX41" fmla="*/ 428630 w 459587"/>
                <a:gd name="connsiteY41" fmla="*/ 176213 h 450056"/>
                <a:gd name="connsiteX42" fmla="*/ 433393 w 459587"/>
                <a:gd name="connsiteY42" fmla="*/ 183356 h 450056"/>
                <a:gd name="connsiteX43" fmla="*/ 442918 w 459587"/>
                <a:gd name="connsiteY43" fmla="*/ 204788 h 450056"/>
                <a:gd name="connsiteX44" fmla="*/ 445299 w 459587"/>
                <a:gd name="connsiteY44" fmla="*/ 211931 h 450056"/>
                <a:gd name="connsiteX45" fmla="*/ 438155 w 459587"/>
                <a:gd name="connsiteY45" fmla="*/ 250031 h 450056"/>
                <a:gd name="connsiteX46" fmla="*/ 435774 w 459587"/>
                <a:gd name="connsiteY46" fmla="*/ 259556 h 450056"/>
                <a:gd name="connsiteX47" fmla="*/ 431012 w 459587"/>
                <a:gd name="connsiteY47" fmla="*/ 273844 h 450056"/>
                <a:gd name="connsiteX48" fmla="*/ 433393 w 459587"/>
                <a:gd name="connsiteY48" fmla="*/ 285750 h 450056"/>
                <a:gd name="connsiteX49" fmla="*/ 440537 w 459587"/>
                <a:gd name="connsiteY49" fmla="*/ 292894 h 450056"/>
                <a:gd name="connsiteX50" fmla="*/ 445299 w 459587"/>
                <a:gd name="connsiteY50" fmla="*/ 300038 h 450056"/>
                <a:gd name="connsiteX51" fmla="*/ 459587 w 459587"/>
                <a:gd name="connsiteY51" fmla="*/ 311944 h 450056"/>
                <a:gd name="connsiteX52" fmla="*/ 457205 w 459587"/>
                <a:gd name="connsiteY52" fmla="*/ 328613 h 450056"/>
                <a:gd name="connsiteX53" fmla="*/ 445299 w 459587"/>
                <a:gd name="connsiteY53" fmla="*/ 338138 h 450056"/>
                <a:gd name="connsiteX54" fmla="*/ 438155 w 459587"/>
                <a:gd name="connsiteY54" fmla="*/ 342900 h 450056"/>
                <a:gd name="connsiteX55" fmla="*/ 433393 w 459587"/>
                <a:gd name="connsiteY55" fmla="*/ 359569 h 450056"/>
                <a:gd name="connsiteX56" fmla="*/ 428630 w 459587"/>
                <a:gd name="connsiteY56" fmla="*/ 366713 h 450056"/>
                <a:gd name="connsiteX57" fmla="*/ 419105 w 459587"/>
                <a:gd name="connsiteY57" fmla="*/ 376238 h 450056"/>
                <a:gd name="connsiteX58" fmla="*/ 411962 w 459587"/>
                <a:gd name="connsiteY58" fmla="*/ 383381 h 450056"/>
                <a:gd name="connsiteX59" fmla="*/ 397674 w 459587"/>
                <a:gd name="connsiteY59" fmla="*/ 388144 h 450056"/>
                <a:gd name="connsiteX60" fmla="*/ 383387 w 459587"/>
                <a:gd name="connsiteY60" fmla="*/ 397669 h 450056"/>
                <a:gd name="connsiteX61" fmla="*/ 378624 w 459587"/>
                <a:gd name="connsiteY61" fmla="*/ 404813 h 450056"/>
                <a:gd name="connsiteX62" fmla="*/ 383387 w 459587"/>
                <a:gd name="connsiteY62" fmla="*/ 428625 h 450056"/>
                <a:gd name="connsiteX63" fmla="*/ 381005 w 459587"/>
                <a:gd name="connsiteY63" fmla="*/ 440531 h 450056"/>
                <a:gd name="connsiteX64" fmla="*/ 364337 w 459587"/>
                <a:gd name="connsiteY64" fmla="*/ 433388 h 450056"/>
                <a:gd name="connsiteX65" fmla="*/ 359574 w 459587"/>
                <a:gd name="connsiteY65" fmla="*/ 426244 h 450056"/>
                <a:gd name="connsiteX66" fmla="*/ 352430 w 459587"/>
                <a:gd name="connsiteY66" fmla="*/ 411956 h 450056"/>
                <a:gd name="connsiteX67" fmla="*/ 330999 w 459587"/>
                <a:gd name="connsiteY67" fmla="*/ 404813 h 450056"/>
                <a:gd name="connsiteX68" fmla="*/ 323855 w 459587"/>
                <a:gd name="connsiteY68" fmla="*/ 402431 h 450056"/>
                <a:gd name="connsiteX69" fmla="*/ 304805 w 459587"/>
                <a:gd name="connsiteY69" fmla="*/ 404813 h 450056"/>
                <a:gd name="connsiteX70" fmla="*/ 297662 w 459587"/>
                <a:gd name="connsiteY70" fmla="*/ 409575 h 450056"/>
                <a:gd name="connsiteX71" fmla="*/ 288137 w 459587"/>
                <a:gd name="connsiteY71" fmla="*/ 423863 h 450056"/>
                <a:gd name="connsiteX72" fmla="*/ 278612 w 459587"/>
                <a:gd name="connsiteY72" fmla="*/ 426244 h 450056"/>
                <a:gd name="connsiteX73" fmla="*/ 269087 w 459587"/>
                <a:gd name="connsiteY73" fmla="*/ 440531 h 450056"/>
                <a:gd name="connsiteX74" fmla="*/ 264324 w 459587"/>
                <a:gd name="connsiteY74" fmla="*/ 447675 h 450056"/>
                <a:gd name="connsiteX75" fmla="*/ 257180 w 459587"/>
                <a:gd name="connsiteY75" fmla="*/ 450056 h 450056"/>
                <a:gd name="connsiteX76" fmla="*/ 230987 w 459587"/>
                <a:gd name="connsiteY76" fmla="*/ 447675 h 450056"/>
                <a:gd name="connsiteX77" fmla="*/ 226224 w 459587"/>
                <a:gd name="connsiteY77" fmla="*/ 440531 h 450056"/>
                <a:gd name="connsiteX78" fmla="*/ 211937 w 459587"/>
                <a:gd name="connsiteY78" fmla="*/ 438150 h 450056"/>
                <a:gd name="connsiteX79" fmla="*/ 204793 w 459587"/>
                <a:gd name="connsiteY79" fmla="*/ 435769 h 450056"/>
                <a:gd name="connsiteX80" fmla="*/ 195268 w 459587"/>
                <a:gd name="connsiteY80" fmla="*/ 421481 h 450056"/>
                <a:gd name="connsiteX81" fmla="*/ 190505 w 459587"/>
                <a:gd name="connsiteY81" fmla="*/ 414338 h 450056"/>
                <a:gd name="connsiteX82" fmla="*/ 183362 w 459587"/>
                <a:gd name="connsiteY82" fmla="*/ 400050 h 450056"/>
                <a:gd name="connsiteX83" fmla="*/ 169074 w 459587"/>
                <a:gd name="connsiteY83" fmla="*/ 395288 h 450056"/>
                <a:gd name="connsiteX84" fmla="*/ 142880 w 459587"/>
                <a:gd name="connsiteY84" fmla="*/ 397669 h 450056"/>
                <a:gd name="connsiteX85" fmla="*/ 135737 w 459587"/>
                <a:gd name="connsiteY85" fmla="*/ 402431 h 450056"/>
                <a:gd name="connsiteX86" fmla="*/ 121449 w 459587"/>
                <a:gd name="connsiteY86" fmla="*/ 407194 h 450056"/>
                <a:gd name="connsiteX87" fmla="*/ 114305 w 459587"/>
                <a:gd name="connsiteY87" fmla="*/ 409575 h 450056"/>
                <a:gd name="connsiteX88" fmla="*/ 100018 w 459587"/>
                <a:gd name="connsiteY88" fmla="*/ 407194 h 450056"/>
                <a:gd name="connsiteX89" fmla="*/ 95255 w 459587"/>
                <a:gd name="connsiteY89" fmla="*/ 400050 h 450056"/>
                <a:gd name="connsiteX90" fmla="*/ 88112 w 459587"/>
                <a:gd name="connsiteY90" fmla="*/ 392906 h 450056"/>
                <a:gd name="connsiteX91" fmla="*/ 71443 w 459587"/>
                <a:gd name="connsiteY91" fmla="*/ 376238 h 450056"/>
                <a:gd name="connsiteX92" fmla="*/ 66680 w 459587"/>
                <a:gd name="connsiteY92" fmla="*/ 369094 h 450056"/>
                <a:gd name="connsiteX93" fmla="*/ 61918 w 459587"/>
                <a:gd name="connsiteY93" fmla="*/ 359569 h 450056"/>
                <a:gd name="connsiteX94" fmla="*/ 54774 w 459587"/>
                <a:gd name="connsiteY94" fmla="*/ 357188 h 450056"/>
                <a:gd name="connsiteX95" fmla="*/ 33343 w 459587"/>
                <a:gd name="connsiteY95" fmla="*/ 340519 h 450056"/>
                <a:gd name="connsiteX96" fmla="*/ 28580 w 459587"/>
                <a:gd name="connsiteY96" fmla="*/ 333375 h 450056"/>
                <a:gd name="connsiteX97" fmla="*/ 21437 w 459587"/>
                <a:gd name="connsiteY97" fmla="*/ 328613 h 450056"/>
                <a:gd name="connsiteX98" fmla="*/ 7149 w 459587"/>
                <a:gd name="connsiteY98" fmla="*/ 323850 h 450056"/>
                <a:gd name="connsiteX99" fmla="*/ 11912 w 459587"/>
                <a:gd name="connsiteY99" fmla="*/ 300038 h 450056"/>
                <a:gd name="connsiteX100" fmla="*/ 4768 w 459587"/>
                <a:gd name="connsiteY100" fmla="*/ 264319 h 450056"/>
                <a:gd name="connsiteX101" fmla="*/ 5 w 459587"/>
                <a:gd name="connsiteY101" fmla="*/ 257175 h 450056"/>
                <a:gd name="connsiteX102" fmla="*/ 19055 w 459587"/>
                <a:gd name="connsiteY102" fmla="*/ 221456 h 450056"/>
                <a:gd name="connsiteX103" fmla="*/ 26199 w 459587"/>
                <a:gd name="connsiteY103" fmla="*/ 219075 h 450056"/>
                <a:gd name="connsiteX104" fmla="*/ 33343 w 459587"/>
                <a:gd name="connsiteY104" fmla="*/ 211931 h 450056"/>
                <a:gd name="connsiteX105" fmla="*/ 38105 w 459587"/>
                <a:gd name="connsiteY105" fmla="*/ 204788 h 450056"/>
                <a:gd name="connsiteX106" fmla="*/ 45249 w 459587"/>
                <a:gd name="connsiteY106" fmla="*/ 200025 h 450056"/>
                <a:gd name="connsiteX107" fmla="*/ 57155 w 459587"/>
                <a:gd name="connsiteY107" fmla="*/ 190500 h 450056"/>
                <a:gd name="connsiteX108" fmla="*/ 61918 w 459587"/>
                <a:gd name="connsiteY108" fmla="*/ 183356 h 450056"/>
                <a:gd name="connsiteX109" fmla="*/ 69062 w 459587"/>
                <a:gd name="connsiteY109" fmla="*/ 178594 h 450056"/>
                <a:gd name="connsiteX110" fmla="*/ 80968 w 459587"/>
                <a:gd name="connsiteY110" fmla="*/ 169069 h 450056"/>
                <a:gd name="connsiteX111" fmla="*/ 85730 w 459587"/>
                <a:gd name="connsiteY111" fmla="*/ 161925 h 450056"/>
                <a:gd name="connsiteX112" fmla="*/ 92874 w 459587"/>
                <a:gd name="connsiteY112" fmla="*/ 159544 h 450056"/>
                <a:gd name="connsiteX113" fmla="*/ 126212 w 459587"/>
                <a:gd name="connsiteY113" fmla="*/ 157163 h 450056"/>
                <a:gd name="connsiteX114" fmla="*/ 119068 w 459587"/>
                <a:gd name="connsiteY114" fmla="*/ 128588 h 450056"/>
                <a:gd name="connsiteX115" fmla="*/ 111924 w 459587"/>
                <a:gd name="connsiteY115" fmla="*/ 121444 h 450056"/>
                <a:gd name="connsiteX116" fmla="*/ 107162 w 459587"/>
                <a:gd name="connsiteY116" fmla="*/ 114300 h 450056"/>
                <a:gd name="connsiteX117" fmla="*/ 92874 w 459587"/>
                <a:gd name="connsiteY117" fmla="*/ 104775 h 450056"/>
                <a:gd name="connsiteX118" fmla="*/ 85730 w 459587"/>
                <a:gd name="connsiteY118" fmla="*/ 100013 h 450056"/>
                <a:gd name="connsiteX119" fmla="*/ 76205 w 459587"/>
                <a:gd name="connsiteY119" fmla="*/ 85725 h 450056"/>
                <a:gd name="connsiteX120" fmla="*/ 61918 w 459587"/>
                <a:gd name="connsiteY120" fmla="*/ 73819 h 450056"/>
                <a:gd name="connsiteX121" fmla="*/ 45249 w 459587"/>
                <a:gd name="connsiteY121" fmla="*/ 61913 h 450056"/>
                <a:gd name="connsiteX122" fmla="*/ 66680 w 459587"/>
                <a:gd name="connsiteY122" fmla="*/ 69056 h 45005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Lst>
              <a:rect l="l" t="t" r="r" b="b"/>
              <a:pathLst>
                <a:path w="459587" h="450056">
                  <a:moveTo>
                    <a:pt x="66680" y="69056"/>
                  </a:moveTo>
                  <a:cubicBezTo>
                    <a:pt x="68268" y="69850"/>
                    <a:pt x="58288" y="68683"/>
                    <a:pt x="54774" y="66675"/>
                  </a:cubicBezTo>
                  <a:cubicBezTo>
                    <a:pt x="52289" y="65255"/>
                    <a:pt x="52247" y="61319"/>
                    <a:pt x="50012" y="59531"/>
                  </a:cubicBezTo>
                  <a:cubicBezTo>
                    <a:pt x="48052" y="57963"/>
                    <a:pt x="45249" y="57944"/>
                    <a:pt x="42868" y="57150"/>
                  </a:cubicBezTo>
                  <a:cubicBezTo>
                    <a:pt x="41280" y="54769"/>
                    <a:pt x="38390" y="52854"/>
                    <a:pt x="38105" y="50006"/>
                  </a:cubicBezTo>
                  <a:cubicBezTo>
                    <a:pt x="37547" y="44421"/>
                    <a:pt x="39386" y="38841"/>
                    <a:pt x="40487" y="33338"/>
                  </a:cubicBezTo>
                  <a:cubicBezTo>
                    <a:pt x="40979" y="30877"/>
                    <a:pt x="41300" y="28154"/>
                    <a:pt x="42868" y="26194"/>
                  </a:cubicBezTo>
                  <a:cubicBezTo>
                    <a:pt x="47418" y="20507"/>
                    <a:pt x="51403" y="21926"/>
                    <a:pt x="57155" y="19050"/>
                  </a:cubicBezTo>
                  <a:cubicBezTo>
                    <a:pt x="75624" y="9816"/>
                    <a:pt x="53482" y="17895"/>
                    <a:pt x="71443" y="11906"/>
                  </a:cubicBezTo>
                  <a:cubicBezTo>
                    <a:pt x="73824" y="9525"/>
                    <a:pt x="75643" y="6398"/>
                    <a:pt x="78587" y="4763"/>
                  </a:cubicBezTo>
                  <a:cubicBezTo>
                    <a:pt x="82975" y="2325"/>
                    <a:pt x="92874" y="0"/>
                    <a:pt x="92874" y="0"/>
                  </a:cubicBezTo>
                  <a:cubicBezTo>
                    <a:pt x="139067" y="2717"/>
                    <a:pt x="122109" y="-5117"/>
                    <a:pt x="147643" y="11906"/>
                  </a:cubicBezTo>
                  <a:cubicBezTo>
                    <a:pt x="173172" y="28925"/>
                    <a:pt x="134429" y="2422"/>
                    <a:pt x="161930" y="23813"/>
                  </a:cubicBezTo>
                  <a:cubicBezTo>
                    <a:pt x="166448" y="27327"/>
                    <a:pt x="176218" y="33338"/>
                    <a:pt x="176218" y="33338"/>
                  </a:cubicBezTo>
                  <a:cubicBezTo>
                    <a:pt x="177917" y="38434"/>
                    <a:pt x="179017" y="43823"/>
                    <a:pt x="183362" y="47625"/>
                  </a:cubicBezTo>
                  <a:cubicBezTo>
                    <a:pt x="187669" y="51394"/>
                    <a:pt x="197649" y="57150"/>
                    <a:pt x="197649" y="57150"/>
                  </a:cubicBezTo>
                  <a:cubicBezTo>
                    <a:pt x="198443" y="59531"/>
                    <a:pt x="198255" y="62519"/>
                    <a:pt x="200030" y="64294"/>
                  </a:cubicBezTo>
                  <a:cubicBezTo>
                    <a:pt x="204077" y="68341"/>
                    <a:pt x="214318" y="73819"/>
                    <a:pt x="214318" y="73819"/>
                  </a:cubicBezTo>
                  <a:cubicBezTo>
                    <a:pt x="216699" y="72231"/>
                    <a:pt x="219438" y="71080"/>
                    <a:pt x="221462" y="69056"/>
                  </a:cubicBezTo>
                  <a:cubicBezTo>
                    <a:pt x="223485" y="67033"/>
                    <a:pt x="224944" y="64473"/>
                    <a:pt x="226224" y="61913"/>
                  </a:cubicBezTo>
                  <a:cubicBezTo>
                    <a:pt x="229100" y="56160"/>
                    <a:pt x="227680" y="52175"/>
                    <a:pt x="233368" y="47625"/>
                  </a:cubicBezTo>
                  <a:cubicBezTo>
                    <a:pt x="235328" y="46057"/>
                    <a:pt x="238131" y="46038"/>
                    <a:pt x="240512" y="45244"/>
                  </a:cubicBezTo>
                  <a:cubicBezTo>
                    <a:pt x="242099" y="42863"/>
                    <a:pt x="243994" y="40660"/>
                    <a:pt x="245274" y="38100"/>
                  </a:cubicBezTo>
                  <a:cubicBezTo>
                    <a:pt x="246396" y="35855"/>
                    <a:pt x="245241" y="31646"/>
                    <a:pt x="247655" y="30956"/>
                  </a:cubicBezTo>
                  <a:cubicBezTo>
                    <a:pt x="252298" y="29630"/>
                    <a:pt x="257180" y="32544"/>
                    <a:pt x="261943" y="33338"/>
                  </a:cubicBezTo>
                  <a:cubicBezTo>
                    <a:pt x="273336" y="50427"/>
                    <a:pt x="267421" y="43578"/>
                    <a:pt x="278612" y="54769"/>
                  </a:cubicBezTo>
                  <a:cubicBezTo>
                    <a:pt x="280548" y="60579"/>
                    <a:pt x="281139" y="64440"/>
                    <a:pt x="285755" y="69056"/>
                  </a:cubicBezTo>
                  <a:cubicBezTo>
                    <a:pt x="287779" y="71080"/>
                    <a:pt x="290518" y="72231"/>
                    <a:pt x="292899" y="73819"/>
                  </a:cubicBezTo>
                  <a:cubicBezTo>
                    <a:pt x="294487" y="76200"/>
                    <a:pt x="295508" y="79078"/>
                    <a:pt x="297662" y="80963"/>
                  </a:cubicBezTo>
                  <a:cubicBezTo>
                    <a:pt x="301969" y="84732"/>
                    <a:pt x="311949" y="90488"/>
                    <a:pt x="311949" y="90488"/>
                  </a:cubicBezTo>
                  <a:cubicBezTo>
                    <a:pt x="319977" y="102528"/>
                    <a:pt x="312355" y="94262"/>
                    <a:pt x="323855" y="100013"/>
                  </a:cubicBezTo>
                  <a:cubicBezTo>
                    <a:pt x="326415" y="101293"/>
                    <a:pt x="328384" y="103613"/>
                    <a:pt x="330999" y="104775"/>
                  </a:cubicBezTo>
                  <a:cubicBezTo>
                    <a:pt x="335587" y="106814"/>
                    <a:pt x="340524" y="107950"/>
                    <a:pt x="345287" y="109538"/>
                  </a:cubicBezTo>
                  <a:cubicBezTo>
                    <a:pt x="345291" y="109539"/>
                    <a:pt x="359571" y="114299"/>
                    <a:pt x="359574" y="114300"/>
                  </a:cubicBezTo>
                  <a:cubicBezTo>
                    <a:pt x="363543" y="115094"/>
                    <a:pt x="367468" y="116146"/>
                    <a:pt x="371480" y="116681"/>
                  </a:cubicBezTo>
                  <a:cubicBezTo>
                    <a:pt x="379387" y="117735"/>
                    <a:pt x="387355" y="118269"/>
                    <a:pt x="395293" y="119063"/>
                  </a:cubicBezTo>
                  <a:cubicBezTo>
                    <a:pt x="407199" y="123031"/>
                    <a:pt x="401643" y="119063"/>
                    <a:pt x="407199" y="135731"/>
                  </a:cubicBezTo>
                  <a:lnTo>
                    <a:pt x="411962" y="150019"/>
                  </a:lnTo>
                  <a:cubicBezTo>
                    <a:pt x="412756" y="152400"/>
                    <a:pt x="412951" y="155074"/>
                    <a:pt x="414343" y="157163"/>
                  </a:cubicBezTo>
                  <a:cubicBezTo>
                    <a:pt x="415930" y="159544"/>
                    <a:pt x="417825" y="161747"/>
                    <a:pt x="419105" y="164306"/>
                  </a:cubicBezTo>
                  <a:cubicBezTo>
                    <a:pt x="420228" y="166551"/>
                    <a:pt x="419919" y="169490"/>
                    <a:pt x="421487" y="171450"/>
                  </a:cubicBezTo>
                  <a:cubicBezTo>
                    <a:pt x="423275" y="173685"/>
                    <a:pt x="426249" y="174625"/>
                    <a:pt x="428630" y="176213"/>
                  </a:cubicBezTo>
                  <a:cubicBezTo>
                    <a:pt x="430218" y="178594"/>
                    <a:pt x="432231" y="180741"/>
                    <a:pt x="433393" y="183356"/>
                  </a:cubicBezTo>
                  <a:cubicBezTo>
                    <a:pt x="444730" y="208863"/>
                    <a:pt x="432138" y="188619"/>
                    <a:pt x="442918" y="204788"/>
                  </a:cubicBezTo>
                  <a:cubicBezTo>
                    <a:pt x="443712" y="207169"/>
                    <a:pt x="445299" y="209421"/>
                    <a:pt x="445299" y="211931"/>
                  </a:cubicBezTo>
                  <a:cubicBezTo>
                    <a:pt x="445299" y="240804"/>
                    <a:pt x="443628" y="228135"/>
                    <a:pt x="438155" y="250031"/>
                  </a:cubicBezTo>
                  <a:cubicBezTo>
                    <a:pt x="437361" y="253206"/>
                    <a:pt x="436714" y="256421"/>
                    <a:pt x="435774" y="259556"/>
                  </a:cubicBezTo>
                  <a:cubicBezTo>
                    <a:pt x="434332" y="264365"/>
                    <a:pt x="431012" y="273844"/>
                    <a:pt x="431012" y="273844"/>
                  </a:cubicBezTo>
                  <a:cubicBezTo>
                    <a:pt x="431806" y="277813"/>
                    <a:pt x="431583" y="282130"/>
                    <a:pt x="433393" y="285750"/>
                  </a:cubicBezTo>
                  <a:cubicBezTo>
                    <a:pt x="434899" y="288762"/>
                    <a:pt x="438381" y="290307"/>
                    <a:pt x="440537" y="292894"/>
                  </a:cubicBezTo>
                  <a:cubicBezTo>
                    <a:pt x="442369" y="295093"/>
                    <a:pt x="443467" y="297839"/>
                    <a:pt x="445299" y="300038"/>
                  </a:cubicBezTo>
                  <a:cubicBezTo>
                    <a:pt x="451026" y="306911"/>
                    <a:pt x="452565" y="307263"/>
                    <a:pt x="459587" y="311944"/>
                  </a:cubicBezTo>
                  <a:cubicBezTo>
                    <a:pt x="458793" y="317500"/>
                    <a:pt x="458818" y="323237"/>
                    <a:pt x="457205" y="328613"/>
                  </a:cubicBezTo>
                  <a:cubicBezTo>
                    <a:pt x="454372" y="338056"/>
                    <a:pt x="452244" y="334665"/>
                    <a:pt x="445299" y="338138"/>
                  </a:cubicBezTo>
                  <a:cubicBezTo>
                    <a:pt x="442739" y="339418"/>
                    <a:pt x="440536" y="341313"/>
                    <a:pt x="438155" y="342900"/>
                  </a:cubicBezTo>
                  <a:cubicBezTo>
                    <a:pt x="437392" y="345950"/>
                    <a:pt x="435101" y="356154"/>
                    <a:pt x="433393" y="359569"/>
                  </a:cubicBezTo>
                  <a:cubicBezTo>
                    <a:pt x="432113" y="362129"/>
                    <a:pt x="430218" y="364332"/>
                    <a:pt x="428630" y="366713"/>
                  </a:cubicBezTo>
                  <a:cubicBezTo>
                    <a:pt x="424095" y="380318"/>
                    <a:pt x="429990" y="368981"/>
                    <a:pt x="419105" y="376238"/>
                  </a:cubicBezTo>
                  <a:cubicBezTo>
                    <a:pt x="416303" y="378106"/>
                    <a:pt x="414906" y="381746"/>
                    <a:pt x="411962" y="383381"/>
                  </a:cubicBezTo>
                  <a:cubicBezTo>
                    <a:pt x="407573" y="385819"/>
                    <a:pt x="401851" y="385359"/>
                    <a:pt x="397674" y="388144"/>
                  </a:cubicBezTo>
                  <a:lnTo>
                    <a:pt x="383387" y="397669"/>
                  </a:lnTo>
                  <a:cubicBezTo>
                    <a:pt x="381799" y="400050"/>
                    <a:pt x="378909" y="401965"/>
                    <a:pt x="378624" y="404813"/>
                  </a:cubicBezTo>
                  <a:cubicBezTo>
                    <a:pt x="377782" y="413234"/>
                    <a:pt x="380830" y="420957"/>
                    <a:pt x="383387" y="428625"/>
                  </a:cubicBezTo>
                  <a:cubicBezTo>
                    <a:pt x="382593" y="432594"/>
                    <a:pt x="384165" y="438003"/>
                    <a:pt x="381005" y="440531"/>
                  </a:cubicBezTo>
                  <a:cubicBezTo>
                    <a:pt x="377510" y="443327"/>
                    <a:pt x="366503" y="434832"/>
                    <a:pt x="364337" y="433388"/>
                  </a:cubicBezTo>
                  <a:cubicBezTo>
                    <a:pt x="362749" y="431007"/>
                    <a:pt x="360854" y="428804"/>
                    <a:pt x="359574" y="426244"/>
                  </a:cubicBezTo>
                  <a:cubicBezTo>
                    <a:pt x="357332" y="421761"/>
                    <a:pt x="357395" y="415059"/>
                    <a:pt x="352430" y="411956"/>
                  </a:cubicBezTo>
                  <a:cubicBezTo>
                    <a:pt x="352427" y="411954"/>
                    <a:pt x="334572" y="406004"/>
                    <a:pt x="330999" y="404813"/>
                  </a:cubicBezTo>
                  <a:lnTo>
                    <a:pt x="323855" y="402431"/>
                  </a:lnTo>
                  <a:cubicBezTo>
                    <a:pt x="317505" y="403225"/>
                    <a:pt x="310979" y="403129"/>
                    <a:pt x="304805" y="404813"/>
                  </a:cubicBezTo>
                  <a:cubicBezTo>
                    <a:pt x="302044" y="405566"/>
                    <a:pt x="299546" y="407421"/>
                    <a:pt x="297662" y="409575"/>
                  </a:cubicBezTo>
                  <a:cubicBezTo>
                    <a:pt x="293893" y="413883"/>
                    <a:pt x="293690" y="422475"/>
                    <a:pt x="288137" y="423863"/>
                  </a:cubicBezTo>
                  <a:lnTo>
                    <a:pt x="278612" y="426244"/>
                  </a:lnTo>
                  <a:lnTo>
                    <a:pt x="269087" y="440531"/>
                  </a:lnTo>
                  <a:cubicBezTo>
                    <a:pt x="267499" y="442912"/>
                    <a:pt x="267039" y="446770"/>
                    <a:pt x="264324" y="447675"/>
                  </a:cubicBezTo>
                  <a:lnTo>
                    <a:pt x="257180" y="450056"/>
                  </a:lnTo>
                  <a:cubicBezTo>
                    <a:pt x="248449" y="449262"/>
                    <a:pt x="239366" y="450253"/>
                    <a:pt x="230987" y="447675"/>
                  </a:cubicBezTo>
                  <a:cubicBezTo>
                    <a:pt x="228251" y="446833"/>
                    <a:pt x="228784" y="441811"/>
                    <a:pt x="226224" y="440531"/>
                  </a:cubicBezTo>
                  <a:cubicBezTo>
                    <a:pt x="221906" y="438372"/>
                    <a:pt x="216650" y="439197"/>
                    <a:pt x="211937" y="438150"/>
                  </a:cubicBezTo>
                  <a:cubicBezTo>
                    <a:pt x="209487" y="437606"/>
                    <a:pt x="207174" y="436563"/>
                    <a:pt x="204793" y="435769"/>
                  </a:cubicBezTo>
                  <a:lnTo>
                    <a:pt x="195268" y="421481"/>
                  </a:lnTo>
                  <a:lnTo>
                    <a:pt x="190505" y="414338"/>
                  </a:lnTo>
                  <a:cubicBezTo>
                    <a:pt x="189208" y="410446"/>
                    <a:pt x="187249" y="402479"/>
                    <a:pt x="183362" y="400050"/>
                  </a:cubicBezTo>
                  <a:cubicBezTo>
                    <a:pt x="179105" y="397389"/>
                    <a:pt x="169074" y="395288"/>
                    <a:pt x="169074" y="395288"/>
                  </a:cubicBezTo>
                  <a:cubicBezTo>
                    <a:pt x="160343" y="396082"/>
                    <a:pt x="151453" y="395832"/>
                    <a:pt x="142880" y="397669"/>
                  </a:cubicBezTo>
                  <a:cubicBezTo>
                    <a:pt x="140082" y="398269"/>
                    <a:pt x="138352" y="401269"/>
                    <a:pt x="135737" y="402431"/>
                  </a:cubicBezTo>
                  <a:cubicBezTo>
                    <a:pt x="131149" y="404470"/>
                    <a:pt x="126212" y="405606"/>
                    <a:pt x="121449" y="407194"/>
                  </a:cubicBezTo>
                  <a:lnTo>
                    <a:pt x="114305" y="409575"/>
                  </a:lnTo>
                  <a:cubicBezTo>
                    <a:pt x="109543" y="408781"/>
                    <a:pt x="104336" y="409353"/>
                    <a:pt x="100018" y="407194"/>
                  </a:cubicBezTo>
                  <a:cubicBezTo>
                    <a:pt x="97458" y="405914"/>
                    <a:pt x="97087" y="402249"/>
                    <a:pt x="95255" y="400050"/>
                  </a:cubicBezTo>
                  <a:cubicBezTo>
                    <a:pt x="93099" y="397463"/>
                    <a:pt x="90329" y="395440"/>
                    <a:pt x="88112" y="392906"/>
                  </a:cubicBezTo>
                  <a:cubicBezTo>
                    <a:pt x="74256" y="377070"/>
                    <a:pt x="84248" y="384773"/>
                    <a:pt x="71443" y="376238"/>
                  </a:cubicBezTo>
                  <a:cubicBezTo>
                    <a:pt x="69855" y="373857"/>
                    <a:pt x="68100" y="371579"/>
                    <a:pt x="66680" y="369094"/>
                  </a:cubicBezTo>
                  <a:cubicBezTo>
                    <a:pt x="64919" y="366012"/>
                    <a:pt x="64428" y="362079"/>
                    <a:pt x="61918" y="359569"/>
                  </a:cubicBezTo>
                  <a:cubicBezTo>
                    <a:pt x="60143" y="357794"/>
                    <a:pt x="57155" y="357982"/>
                    <a:pt x="54774" y="357188"/>
                  </a:cubicBezTo>
                  <a:cubicBezTo>
                    <a:pt x="44817" y="350550"/>
                    <a:pt x="40338" y="348913"/>
                    <a:pt x="33343" y="340519"/>
                  </a:cubicBezTo>
                  <a:cubicBezTo>
                    <a:pt x="31511" y="338320"/>
                    <a:pt x="30604" y="335399"/>
                    <a:pt x="28580" y="333375"/>
                  </a:cubicBezTo>
                  <a:cubicBezTo>
                    <a:pt x="26557" y="331352"/>
                    <a:pt x="24052" y="329775"/>
                    <a:pt x="21437" y="328613"/>
                  </a:cubicBezTo>
                  <a:cubicBezTo>
                    <a:pt x="16849" y="326574"/>
                    <a:pt x="7149" y="323850"/>
                    <a:pt x="7149" y="323850"/>
                  </a:cubicBezTo>
                  <a:cubicBezTo>
                    <a:pt x="8737" y="315913"/>
                    <a:pt x="12806" y="308083"/>
                    <a:pt x="11912" y="300038"/>
                  </a:cubicBezTo>
                  <a:cubicBezTo>
                    <a:pt x="10096" y="283694"/>
                    <a:pt x="11021" y="278387"/>
                    <a:pt x="4768" y="264319"/>
                  </a:cubicBezTo>
                  <a:cubicBezTo>
                    <a:pt x="3606" y="261704"/>
                    <a:pt x="1593" y="259556"/>
                    <a:pt x="5" y="257175"/>
                  </a:cubicBezTo>
                  <a:cubicBezTo>
                    <a:pt x="3015" y="215054"/>
                    <a:pt x="-8756" y="227019"/>
                    <a:pt x="19055" y="221456"/>
                  </a:cubicBezTo>
                  <a:cubicBezTo>
                    <a:pt x="21516" y="220964"/>
                    <a:pt x="23818" y="219869"/>
                    <a:pt x="26199" y="219075"/>
                  </a:cubicBezTo>
                  <a:cubicBezTo>
                    <a:pt x="28580" y="216694"/>
                    <a:pt x="31187" y="214518"/>
                    <a:pt x="33343" y="211931"/>
                  </a:cubicBezTo>
                  <a:cubicBezTo>
                    <a:pt x="35175" y="209733"/>
                    <a:pt x="36082" y="206811"/>
                    <a:pt x="38105" y="204788"/>
                  </a:cubicBezTo>
                  <a:cubicBezTo>
                    <a:pt x="40129" y="202764"/>
                    <a:pt x="42868" y="201613"/>
                    <a:pt x="45249" y="200025"/>
                  </a:cubicBezTo>
                  <a:cubicBezTo>
                    <a:pt x="58900" y="179549"/>
                    <a:pt x="40723" y="203646"/>
                    <a:pt x="57155" y="190500"/>
                  </a:cubicBezTo>
                  <a:cubicBezTo>
                    <a:pt x="59390" y="188712"/>
                    <a:pt x="59894" y="185380"/>
                    <a:pt x="61918" y="183356"/>
                  </a:cubicBezTo>
                  <a:cubicBezTo>
                    <a:pt x="63942" y="181332"/>
                    <a:pt x="66681" y="180181"/>
                    <a:pt x="69062" y="178594"/>
                  </a:cubicBezTo>
                  <a:cubicBezTo>
                    <a:pt x="82709" y="158121"/>
                    <a:pt x="64537" y="182214"/>
                    <a:pt x="80968" y="169069"/>
                  </a:cubicBezTo>
                  <a:cubicBezTo>
                    <a:pt x="83203" y="167281"/>
                    <a:pt x="83495" y="163713"/>
                    <a:pt x="85730" y="161925"/>
                  </a:cubicBezTo>
                  <a:cubicBezTo>
                    <a:pt x="87690" y="160357"/>
                    <a:pt x="90381" y="159837"/>
                    <a:pt x="92874" y="159544"/>
                  </a:cubicBezTo>
                  <a:cubicBezTo>
                    <a:pt x="103939" y="158242"/>
                    <a:pt x="115099" y="157957"/>
                    <a:pt x="126212" y="157163"/>
                  </a:cubicBezTo>
                  <a:cubicBezTo>
                    <a:pt x="124359" y="140495"/>
                    <a:pt x="127481" y="138683"/>
                    <a:pt x="119068" y="128588"/>
                  </a:cubicBezTo>
                  <a:cubicBezTo>
                    <a:pt x="116912" y="126001"/>
                    <a:pt x="114080" y="124031"/>
                    <a:pt x="111924" y="121444"/>
                  </a:cubicBezTo>
                  <a:cubicBezTo>
                    <a:pt x="110092" y="119245"/>
                    <a:pt x="109316" y="116185"/>
                    <a:pt x="107162" y="114300"/>
                  </a:cubicBezTo>
                  <a:cubicBezTo>
                    <a:pt x="102854" y="110531"/>
                    <a:pt x="97637" y="107950"/>
                    <a:pt x="92874" y="104775"/>
                  </a:cubicBezTo>
                  <a:lnTo>
                    <a:pt x="85730" y="100013"/>
                  </a:lnTo>
                  <a:cubicBezTo>
                    <a:pt x="82555" y="95250"/>
                    <a:pt x="80968" y="88900"/>
                    <a:pt x="76205" y="85725"/>
                  </a:cubicBezTo>
                  <a:cubicBezTo>
                    <a:pt x="60419" y="75201"/>
                    <a:pt x="77960" y="87569"/>
                    <a:pt x="61918" y="73819"/>
                  </a:cubicBezTo>
                  <a:cubicBezTo>
                    <a:pt x="56745" y="69385"/>
                    <a:pt x="50906" y="65684"/>
                    <a:pt x="45249" y="61913"/>
                  </a:cubicBezTo>
                  <a:cubicBezTo>
                    <a:pt x="42617" y="54016"/>
                    <a:pt x="65092" y="68262"/>
                    <a:pt x="66680" y="69056"/>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2" name="jaras122">
              <a:extLst>
                <a:ext uri="{FF2B5EF4-FFF2-40B4-BE49-F238E27FC236}">
                  <a16:creationId xmlns:a16="http://schemas.microsoft.com/office/drawing/2014/main" id="{61808534-B656-46AF-898B-428D8BE65A66}"/>
                </a:ext>
              </a:extLst>
            </xdr:cNvPr>
            <xdr:cNvSpPr/>
          </xdr:nvSpPr>
          <xdr:spPr>
            <a:xfrm>
              <a:off x="11449510" y="5735930"/>
              <a:ext cx="485915" cy="484112"/>
            </a:xfrm>
            <a:custGeom>
              <a:avLst/>
              <a:gdLst>
                <a:gd name="connsiteX0" fmla="*/ 115803 w 484897"/>
                <a:gd name="connsiteY0" fmla="*/ 718 h 484112"/>
                <a:gd name="connsiteX1" fmla="*/ 127710 w 484897"/>
                <a:gd name="connsiteY1" fmla="*/ 3100 h 484112"/>
                <a:gd name="connsiteX2" fmla="*/ 153903 w 484897"/>
                <a:gd name="connsiteY2" fmla="*/ 5481 h 484112"/>
                <a:gd name="connsiteX3" fmla="*/ 158666 w 484897"/>
                <a:gd name="connsiteY3" fmla="*/ 19768 h 484112"/>
                <a:gd name="connsiteX4" fmla="*/ 156285 w 484897"/>
                <a:gd name="connsiteY4" fmla="*/ 43581 h 484112"/>
                <a:gd name="connsiteX5" fmla="*/ 141997 w 484897"/>
                <a:gd name="connsiteY5" fmla="*/ 53106 h 484112"/>
                <a:gd name="connsiteX6" fmla="*/ 139616 w 484897"/>
                <a:gd name="connsiteY6" fmla="*/ 60250 h 484112"/>
                <a:gd name="connsiteX7" fmla="*/ 149141 w 484897"/>
                <a:gd name="connsiteY7" fmla="*/ 72156 h 484112"/>
                <a:gd name="connsiteX8" fmla="*/ 156285 w 484897"/>
                <a:gd name="connsiteY8" fmla="*/ 86443 h 484112"/>
                <a:gd name="connsiteX9" fmla="*/ 163428 w 484897"/>
                <a:gd name="connsiteY9" fmla="*/ 91206 h 484112"/>
                <a:gd name="connsiteX10" fmla="*/ 168191 w 484897"/>
                <a:gd name="connsiteY10" fmla="*/ 98350 h 484112"/>
                <a:gd name="connsiteX11" fmla="*/ 180097 w 484897"/>
                <a:gd name="connsiteY11" fmla="*/ 112637 h 484112"/>
                <a:gd name="connsiteX12" fmla="*/ 189622 w 484897"/>
                <a:gd name="connsiteY12" fmla="*/ 131687 h 484112"/>
                <a:gd name="connsiteX13" fmla="*/ 192003 w 484897"/>
                <a:gd name="connsiteY13" fmla="*/ 138831 h 484112"/>
                <a:gd name="connsiteX14" fmla="*/ 199147 w 484897"/>
                <a:gd name="connsiteY14" fmla="*/ 145975 h 484112"/>
                <a:gd name="connsiteX15" fmla="*/ 203910 w 484897"/>
                <a:gd name="connsiteY15" fmla="*/ 160262 h 484112"/>
                <a:gd name="connsiteX16" fmla="*/ 208672 w 484897"/>
                <a:gd name="connsiteY16" fmla="*/ 167406 h 484112"/>
                <a:gd name="connsiteX17" fmla="*/ 215816 w 484897"/>
                <a:gd name="connsiteY17" fmla="*/ 181693 h 484112"/>
                <a:gd name="connsiteX18" fmla="*/ 222960 w 484897"/>
                <a:gd name="connsiteY18" fmla="*/ 184075 h 484112"/>
                <a:gd name="connsiteX19" fmla="*/ 249153 w 484897"/>
                <a:gd name="connsiteY19" fmla="*/ 181693 h 484112"/>
                <a:gd name="connsiteX20" fmla="*/ 256297 w 484897"/>
                <a:gd name="connsiteY20" fmla="*/ 179312 h 484112"/>
                <a:gd name="connsiteX21" fmla="*/ 263441 w 484897"/>
                <a:gd name="connsiteY21" fmla="*/ 172168 h 484112"/>
                <a:gd name="connsiteX22" fmla="*/ 265822 w 484897"/>
                <a:gd name="connsiteY22" fmla="*/ 165025 h 484112"/>
                <a:gd name="connsiteX23" fmla="*/ 253916 w 484897"/>
                <a:gd name="connsiteY23" fmla="*/ 141212 h 484112"/>
                <a:gd name="connsiteX24" fmla="*/ 246772 w 484897"/>
                <a:gd name="connsiteY24" fmla="*/ 131687 h 484112"/>
                <a:gd name="connsiteX25" fmla="*/ 239628 w 484897"/>
                <a:gd name="connsiteY25" fmla="*/ 126925 h 484112"/>
                <a:gd name="connsiteX26" fmla="*/ 237247 w 484897"/>
                <a:gd name="connsiteY26" fmla="*/ 119781 h 484112"/>
                <a:gd name="connsiteX27" fmla="*/ 244391 w 484897"/>
                <a:gd name="connsiteY27" fmla="*/ 115018 h 484112"/>
                <a:gd name="connsiteX28" fmla="*/ 263441 w 484897"/>
                <a:gd name="connsiteY28" fmla="*/ 110256 h 484112"/>
                <a:gd name="connsiteX29" fmla="*/ 270585 w 484897"/>
                <a:gd name="connsiteY29" fmla="*/ 107875 h 484112"/>
                <a:gd name="connsiteX30" fmla="*/ 280110 w 484897"/>
                <a:gd name="connsiteY30" fmla="*/ 93587 h 484112"/>
                <a:gd name="connsiteX31" fmla="*/ 301541 w 484897"/>
                <a:gd name="connsiteY31" fmla="*/ 76918 h 484112"/>
                <a:gd name="connsiteX32" fmla="*/ 315828 w 484897"/>
                <a:gd name="connsiteY32" fmla="*/ 69775 h 484112"/>
                <a:gd name="connsiteX33" fmla="*/ 353928 w 484897"/>
                <a:gd name="connsiteY33" fmla="*/ 74537 h 484112"/>
                <a:gd name="connsiteX34" fmla="*/ 361072 w 484897"/>
                <a:gd name="connsiteY34" fmla="*/ 79300 h 484112"/>
                <a:gd name="connsiteX35" fmla="*/ 372978 w 484897"/>
                <a:gd name="connsiteY35" fmla="*/ 91206 h 484112"/>
                <a:gd name="connsiteX36" fmla="*/ 377741 w 484897"/>
                <a:gd name="connsiteY36" fmla="*/ 98350 h 484112"/>
                <a:gd name="connsiteX37" fmla="*/ 382503 w 484897"/>
                <a:gd name="connsiteY37" fmla="*/ 112637 h 484112"/>
                <a:gd name="connsiteX38" fmla="*/ 384885 w 484897"/>
                <a:gd name="connsiteY38" fmla="*/ 119781 h 484112"/>
                <a:gd name="connsiteX39" fmla="*/ 389647 w 484897"/>
                <a:gd name="connsiteY39" fmla="*/ 126925 h 484112"/>
                <a:gd name="connsiteX40" fmla="*/ 394410 w 484897"/>
                <a:gd name="connsiteY40" fmla="*/ 141212 h 484112"/>
                <a:gd name="connsiteX41" fmla="*/ 396791 w 484897"/>
                <a:gd name="connsiteY41" fmla="*/ 212650 h 484112"/>
                <a:gd name="connsiteX42" fmla="*/ 401553 w 484897"/>
                <a:gd name="connsiteY42" fmla="*/ 226937 h 484112"/>
                <a:gd name="connsiteX43" fmla="*/ 403935 w 484897"/>
                <a:gd name="connsiteY43" fmla="*/ 234081 h 484112"/>
                <a:gd name="connsiteX44" fmla="*/ 411078 w 484897"/>
                <a:gd name="connsiteY44" fmla="*/ 238843 h 484112"/>
                <a:gd name="connsiteX45" fmla="*/ 427747 w 484897"/>
                <a:gd name="connsiteY45" fmla="*/ 260275 h 484112"/>
                <a:gd name="connsiteX46" fmla="*/ 442035 w 484897"/>
                <a:gd name="connsiteY46" fmla="*/ 269800 h 484112"/>
                <a:gd name="connsiteX47" fmla="*/ 458703 w 484897"/>
                <a:gd name="connsiteY47" fmla="*/ 293612 h 484112"/>
                <a:gd name="connsiteX48" fmla="*/ 468228 w 484897"/>
                <a:gd name="connsiteY48" fmla="*/ 307900 h 484112"/>
                <a:gd name="connsiteX49" fmla="*/ 470610 w 484897"/>
                <a:gd name="connsiteY49" fmla="*/ 315043 h 484112"/>
                <a:gd name="connsiteX50" fmla="*/ 475372 w 484897"/>
                <a:gd name="connsiteY50" fmla="*/ 331712 h 484112"/>
                <a:gd name="connsiteX51" fmla="*/ 477753 w 484897"/>
                <a:gd name="connsiteY51" fmla="*/ 393625 h 484112"/>
                <a:gd name="connsiteX52" fmla="*/ 480135 w 484897"/>
                <a:gd name="connsiteY52" fmla="*/ 400768 h 484112"/>
                <a:gd name="connsiteX53" fmla="*/ 484897 w 484897"/>
                <a:gd name="connsiteY53" fmla="*/ 419818 h 484112"/>
                <a:gd name="connsiteX54" fmla="*/ 477753 w 484897"/>
                <a:gd name="connsiteY54" fmla="*/ 455537 h 484112"/>
                <a:gd name="connsiteX55" fmla="*/ 470610 w 484897"/>
                <a:gd name="connsiteY55" fmla="*/ 469825 h 484112"/>
                <a:gd name="connsiteX56" fmla="*/ 463466 w 484897"/>
                <a:gd name="connsiteY56" fmla="*/ 472206 h 484112"/>
                <a:gd name="connsiteX57" fmla="*/ 461085 w 484897"/>
                <a:gd name="connsiteY57" fmla="*/ 479350 h 484112"/>
                <a:gd name="connsiteX58" fmla="*/ 442035 w 484897"/>
                <a:gd name="connsiteY58" fmla="*/ 474587 h 484112"/>
                <a:gd name="connsiteX59" fmla="*/ 427747 w 484897"/>
                <a:gd name="connsiteY59" fmla="*/ 462681 h 484112"/>
                <a:gd name="connsiteX60" fmla="*/ 420603 w 484897"/>
                <a:gd name="connsiteY60" fmla="*/ 465062 h 484112"/>
                <a:gd name="connsiteX61" fmla="*/ 415841 w 484897"/>
                <a:gd name="connsiteY61" fmla="*/ 472206 h 484112"/>
                <a:gd name="connsiteX62" fmla="*/ 413460 w 484897"/>
                <a:gd name="connsiteY62" fmla="*/ 479350 h 484112"/>
                <a:gd name="connsiteX63" fmla="*/ 406316 w 484897"/>
                <a:gd name="connsiteY63" fmla="*/ 484112 h 484112"/>
                <a:gd name="connsiteX64" fmla="*/ 392028 w 484897"/>
                <a:gd name="connsiteY64" fmla="*/ 481731 h 484112"/>
                <a:gd name="connsiteX65" fmla="*/ 380122 w 484897"/>
                <a:gd name="connsiteY65" fmla="*/ 465062 h 484112"/>
                <a:gd name="connsiteX66" fmla="*/ 372978 w 484897"/>
                <a:gd name="connsiteY66" fmla="*/ 460300 h 484112"/>
                <a:gd name="connsiteX67" fmla="*/ 368216 w 484897"/>
                <a:gd name="connsiteY67" fmla="*/ 441250 h 484112"/>
                <a:gd name="connsiteX68" fmla="*/ 365835 w 484897"/>
                <a:gd name="connsiteY68" fmla="*/ 434106 h 484112"/>
                <a:gd name="connsiteX69" fmla="*/ 351547 w 484897"/>
                <a:gd name="connsiteY69" fmla="*/ 431725 h 484112"/>
                <a:gd name="connsiteX70" fmla="*/ 337260 w 484897"/>
                <a:gd name="connsiteY70" fmla="*/ 419818 h 484112"/>
                <a:gd name="connsiteX71" fmla="*/ 332497 w 484897"/>
                <a:gd name="connsiteY71" fmla="*/ 412675 h 484112"/>
                <a:gd name="connsiteX72" fmla="*/ 318210 w 484897"/>
                <a:gd name="connsiteY72" fmla="*/ 407912 h 484112"/>
                <a:gd name="connsiteX73" fmla="*/ 277728 w 484897"/>
                <a:gd name="connsiteY73" fmla="*/ 403150 h 484112"/>
                <a:gd name="connsiteX74" fmla="*/ 265822 w 484897"/>
                <a:gd name="connsiteY74" fmla="*/ 400768 h 484112"/>
                <a:gd name="connsiteX75" fmla="*/ 232485 w 484897"/>
                <a:gd name="connsiteY75" fmla="*/ 396006 h 484112"/>
                <a:gd name="connsiteX76" fmla="*/ 227722 w 484897"/>
                <a:gd name="connsiteY76" fmla="*/ 379337 h 484112"/>
                <a:gd name="connsiteX77" fmla="*/ 225341 w 484897"/>
                <a:gd name="connsiteY77" fmla="*/ 372193 h 484112"/>
                <a:gd name="connsiteX78" fmla="*/ 218197 w 484897"/>
                <a:gd name="connsiteY78" fmla="*/ 369812 h 484112"/>
                <a:gd name="connsiteX79" fmla="*/ 201528 w 484897"/>
                <a:gd name="connsiteY79" fmla="*/ 372193 h 484112"/>
                <a:gd name="connsiteX80" fmla="*/ 199147 w 484897"/>
                <a:gd name="connsiteY80" fmla="*/ 379337 h 484112"/>
                <a:gd name="connsiteX81" fmla="*/ 192003 w 484897"/>
                <a:gd name="connsiteY81" fmla="*/ 381718 h 484112"/>
                <a:gd name="connsiteX82" fmla="*/ 184860 w 484897"/>
                <a:gd name="connsiteY82" fmla="*/ 388862 h 484112"/>
                <a:gd name="connsiteX83" fmla="*/ 146760 w 484897"/>
                <a:gd name="connsiteY83" fmla="*/ 391243 h 484112"/>
                <a:gd name="connsiteX84" fmla="*/ 132472 w 484897"/>
                <a:gd name="connsiteY84" fmla="*/ 374575 h 484112"/>
                <a:gd name="connsiteX85" fmla="*/ 118185 w 484897"/>
                <a:gd name="connsiteY85" fmla="*/ 365050 h 484112"/>
                <a:gd name="connsiteX86" fmla="*/ 111041 w 484897"/>
                <a:gd name="connsiteY86" fmla="*/ 360287 h 484112"/>
                <a:gd name="connsiteX87" fmla="*/ 89610 w 484897"/>
                <a:gd name="connsiteY87" fmla="*/ 341237 h 484112"/>
                <a:gd name="connsiteX88" fmla="*/ 82466 w 484897"/>
                <a:gd name="connsiteY88" fmla="*/ 326950 h 484112"/>
                <a:gd name="connsiteX89" fmla="*/ 75322 w 484897"/>
                <a:gd name="connsiteY89" fmla="*/ 322187 h 484112"/>
                <a:gd name="connsiteX90" fmla="*/ 70560 w 484897"/>
                <a:gd name="connsiteY90" fmla="*/ 315043 h 484112"/>
                <a:gd name="connsiteX91" fmla="*/ 63416 w 484897"/>
                <a:gd name="connsiteY91" fmla="*/ 310281 h 484112"/>
                <a:gd name="connsiteX92" fmla="*/ 56272 w 484897"/>
                <a:gd name="connsiteY92" fmla="*/ 303137 h 484112"/>
                <a:gd name="connsiteX93" fmla="*/ 58653 w 484897"/>
                <a:gd name="connsiteY93" fmla="*/ 293612 h 484112"/>
                <a:gd name="connsiteX94" fmla="*/ 61035 w 484897"/>
                <a:gd name="connsiteY94" fmla="*/ 286468 h 484112"/>
                <a:gd name="connsiteX95" fmla="*/ 58653 w 484897"/>
                <a:gd name="connsiteY95" fmla="*/ 274562 h 484112"/>
                <a:gd name="connsiteX96" fmla="*/ 34841 w 484897"/>
                <a:gd name="connsiteY96" fmla="*/ 253131 h 484112"/>
                <a:gd name="connsiteX97" fmla="*/ 27697 w 484897"/>
                <a:gd name="connsiteY97" fmla="*/ 250750 h 484112"/>
                <a:gd name="connsiteX98" fmla="*/ 11028 w 484897"/>
                <a:gd name="connsiteY98" fmla="*/ 229318 h 484112"/>
                <a:gd name="connsiteX99" fmla="*/ 6266 w 484897"/>
                <a:gd name="connsiteY99" fmla="*/ 222175 h 484112"/>
                <a:gd name="connsiteX100" fmla="*/ 1503 w 484897"/>
                <a:gd name="connsiteY100" fmla="*/ 207887 h 484112"/>
                <a:gd name="connsiteX101" fmla="*/ 15791 w 484897"/>
                <a:gd name="connsiteY101" fmla="*/ 203125 h 484112"/>
                <a:gd name="connsiteX102" fmla="*/ 58653 w 484897"/>
                <a:gd name="connsiteY102" fmla="*/ 198362 h 484112"/>
                <a:gd name="connsiteX103" fmla="*/ 65797 w 484897"/>
                <a:gd name="connsiteY103" fmla="*/ 195981 h 484112"/>
                <a:gd name="connsiteX104" fmla="*/ 65797 w 484897"/>
                <a:gd name="connsiteY104" fmla="*/ 179312 h 484112"/>
                <a:gd name="connsiteX105" fmla="*/ 63416 w 484897"/>
                <a:gd name="connsiteY105" fmla="*/ 172168 h 484112"/>
                <a:gd name="connsiteX106" fmla="*/ 53891 w 484897"/>
                <a:gd name="connsiteY106" fmla="*/ 157881 h 484112"/>
                <a:gd name="connsiteX107" fmla="*/ 56272 w 484897"/>
                <a:gd name="connsiteY107" fmla="*/ 148356 h 484112"/>
                <a:gd name="connsiteX108" fmla="*/ 63416 w 484897"/>
                <a:gd name="connsiteY108" fmla="*/ 141212 h 484112"/>
                <a:gd name="connsiteX109" fmla="*/ 68178 w 484897"/>
                <a:gd name="connsiteY109" fmla="*/ 134068 h 484112"/>
                <a:gd name="connsiteX110" fmla="*/ 70560 w 484897"/>
                <a:gd name="connsiteY110" fmla="*/ 126925 h 484112"/>
                <a:gd name="connsiteX111" fmla="*/ 80085 w 484897"/>
                <a:gd name="connsiteY111" fmla="*/ 112637 h 484112"/>
                <a:gd name="connsiteX112" fmla="*/ 84847 w 484897"/>
                <a:gd name="connsiteY112" fmla="*/ 105493 h 484112"/>
                <a:gd name="connsiteX113" fmla="*/ 91991 w 484897"/>
                <a:gd name="connsiteY113" fmla="*/ 103112 h 484112"/>
                <a:gd name="connsiteX114" fmla="*/ 96753 w 484897"/>
                <a:gd name="connsiteY114" fmla="*/ 95968 h 484112"/>
                <a:gd name="connsiteX115" fmla="*/ 99135 w 484897"/>
                <a:gd name="connsiteY115" fmla="*/ 88825 h 484112"/>
                <a:gd name="connsiteX116" fmla="*/ 101516 w 484897"/>
                <a:gd name="connsiteY116" fmla="*/ 34056 h 484112"/>
                <a:gd name="connsiteX117" fmla="*/ 106278 w 484897"/>
                <a:gd name="connsiteY117" fmla="*/ 17387 h 484112"/>
                <a:gd name="connsiteX118" fmla="*/ 115803 w 484897"/>
                <a:gd name="connsiteY118" fmla="*/ 718 h 4841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Lst>
              <a:rect l="l" t="t" r="r" b="b"/>
              <a:pathLst>
                <a:path w="484897" h="484112">
                  <a:moveTo>
                    <a:pt x="115803" y="718"/>
                  </a:moveTo>
                  <a:cubicBezTo>
                    <a:pt x="119375" y="-1663"/>
                    <a:pt x="123694" y="2598"/>
                    <a:pt x="127710" y="3100"/>
                  </a:cubicBezTo>
                  <a:cubicBezTo>
                    <a:pt x="136409" y="4188"/>
                    <a:pt x="146184" y="1325"/>
                    <a:pt x="153903" y="5481"/>
                  </a:cubicBezTo>
                  <a:cubicBezTo>
                    <a:pt x="158323" y="7861"/>
                    <a:pt x="158666" y="19768"/>
                    <a:pt x="158666" y="19768"/>
                  </a:cubicBezTo>
                  <a:cubicBezTo>
                    <a:pt x="157872" y="27706"/>
                    <a:pt x="159853" y="36446"/>
                    <a:pt x="156285" y="43581"/>
                  </a:cubicBezTo>
                  <a:cubicBezTo>
                    <a:pt x="153725" y="48701"/>
                    <a:pt x="141997" y="53106"/>
                    <a:pt x="141997" y="53106"/>
                  </a:cubicBezTo>
                  <a:cubicBezTo>
                    <a:pt x="141203" y="55487"/>
                    <a:pt x="139616" y="57740"/>
                    <a:pt x="139616" y="60250"/>
                  </a:cubicBezTo>
                  <a:cubicBezTo>
                    <a:pt x="139616" y="67917"/>
                    <a:pt x="143656" y="68499"/>
                    <a:pt x="149141" y="72156"/>
                  </a:cubicBezTo>
                  <a:cubicBezTo>
                    <a:pt x="151078" y="77968"/>
                    <a:pt x="151667" y="81825"/>
                    <a:pt x="156285" y="86443"/>
                  </a:cubicBezTo>
                  <a:cubicBezTo>
                    <a:pt x="158309" y="88467"/>
                    <a:pt x="161047" y="89618"/>
                    <a:pt x="163428" y="91206"/>
                  </a:cubicBezTo>
                  <a:cubicBezTo>
                    <a:pt x="165016" y="93587"/>
                    <a:pt x="166359" y="96151"/>
                    <a:pt x="168191" y="98350"/>
                  </a:cubicBezTo>
                  <a:cubicBezTo>
                    <a:pt x="176150" y="107900"/>
                    <a:pt x="174494" y="102365"/>
                    <a:pt x="180097" y="112637"/>
                  </a:cubicBezTo>
                  <a:cubicBezTo>
                    <a:pt x="183497" y="118870"/>
                    <a:pt x="187377" y="124952"/>
                    <a:pt x="189622" y="131687"/>
                  </a:cubicBezTo>
                  <a:cubicBezTo>
                    <a:pt x="190416" y="134068"/>
                    <a:pt x="190611" y="136742"/>
                    <a:pt x="192003" y="138831"/>
                  </a:cubicBezTo>
                  <a:cubicBezTo>
                    <a:pt x="193871" y="141633"/>
                    <a:pt x="196766" y="143594"/>
                    <a:pt x="199147" y="145975"/>
                  </a:cubicBezTo>
                  <a:cubicBezTo>
                    <a:pt x="200735" y="150737"/>
                    <a:pt x="201126" y="156085"/>
                    <a:pt x="203910" y="160262"/>
                  </a:cubicBezTo>
                  <a:cubicBezTo>
                    <a:pt x="205497" y="162643"/>
                    <a:pt x="207392" y="164846"/>
                    <a:pt x="208672" y="167406"/>
                  </a:cubicBezTo>
                  <a:cubicBezTo>
                    <a:pt x="211548" y="173159"/>
                    <a:pt x="210127" y="177142"/>
                    <a:pt x="215816" y="181693"/>
                  </a:cubicBezTo>
                  <a:cubicBezTo>
                    <a:pt x="217776" y="183261"/>
                    <a:pt x="220579" y="183281"/>
                    <a:pt x="222960" y="184075"/>
                  </a:cubicBezTo>
                  <a:cubicBezTo>
                    <a:pt x="231691" y="183281"/>
                    <a:pt x="240474" y="182933"/>
                    <a:pt x="249153" y="181693"/>
                  </a:cubicBezTo>
                  <a:cubicBezTo>
                    <a:pt x="251638" y="181338"/>
                    <a:pt x="254208" y="180704"/>
                    <a:pt x="256297" y="179312"/>
                  </a:cubicBezTo>
                  <a:cubicBezTo>
                    <a:pt x="259099" y="177444"/>
                    <a:pt x="261060" y="174549"/>
                    <a:pt x="263441" y="172168"/>
                  </a:cubicBezTo>
                  <a:cubicBezTo>
                    <a:pt x="264235" y="169787"/>
                    <a:pt x="265822" y="167535"/>
                    <a:pt x="265822" y="165025"/>
                  </a:cubicBezTo>
                  <a:cubicBezTo>
                    <a:pt x="265822" y="156054"/>
                    <a:pt x="258664" y="147543"/>
                    <a:pt x="253916" y="141212"/>
                  </a:cubicBezTo>
                  <a:cubicBezTo>
                    <a:pt x="251535" y="138037"/>
                    <a:pt x="249578" y="134493"/>
                    <a:pt x="246772" y="131687"/>
                  </a:cubicBezTo>
                  <a:cubicBezTo>
                    <a:pt x="244748" y="129663"/>
                    <a:pt x="242009" y="128512"/>
                    <a:pt x="239628" y="126925"/>
                  </a:cubicBezTo>
                  <a:cubicBezTo>
                    <a:pt x="238834" y="124544"/>
                    <a:pt x="236315" y="122112"/>
                    <a:pt x="237247" y="119781"/>
                  </a:cubicBezTo>
                  <a:cubicBezTo>
                    <a:pt x="238310" y="117124"/>
                    <a:pt x="241831" y="116298"/>
                    <a:pt x="244391" y="115018"/>
                  </a:cubicBezTo>
                  <a:cubicBezTo>
                    <a:pt x="249833" y="112297"/>
                    <a:pt x="258010" y="111614"/>
                    <a:pt x="263441" y="110256"/>
                  </a:cubicBezTo>
                  <a:cubicBezTo>
                    <a:pt x="265876" y="109647"/>
                    <a:pt x="268204" y="108669"/>
                    <a:pt x="270585" y="107875"/>
                  </a:cubicBezTo>
                  <a:cubicBezTo>
                    <a:pt x="293370" y="85087"/>
                    <a:pt x="266326" y="114264"/>
                    <a:pt x="280110" y="93587"/>
                  </a:cubicBezTo>
                  <a:cubicBezTo>
                    <a:pt x="284588" y="86870"/>
                    <a:pt x="295861" y="80705"/>
                    <a:pt x="301541" y="76918"/>
                  </a:cubicBezTo>
                  <a:cubicBezTo>
                    <a:pt x="310772" y="70764"/>
                    <a:pt x="305971" y="73061"/>
                    <a:pt x="315828" y="69775"/>
                  </a:cubicBezTo>
                  <a:cubicBezTo>
                    <a:pt x="318296" y="70022"/>
                    <a:pt x="347598" y="72427"/>
                    <a:pt x="353928" y="74537"/>
                  </a:cubicBezTo>
                  <a:cubicBezTo>
                    <a:pt x="356643" y="75442"/>
                    <a:pt x="358691" y="77712"/>
                    <a:pt x="361072" y="79300"/>
                  </a:cubicBezTo>
                  <a:cubicBezTo>
                    <a:pt x="373776" y="98352"/>
                    <a:pt x="357101" y="75327"/>
                    <a:pt x="372978" y="91206"/>
                  </a:cubicBezTo>
                  <a:cubicBezTo>
                    <a:pt x="375002" y="93230"/>
                    <a:pt x="376153" y="95969"/>
                    <a:pt x="377741" y="98350"/>
                  </a:cubicBezTo>
                  <a:lnTo>
                    <a:pt x="382503" y="112637"/>
                  </a:lnTo>
                  <a:cubicBezTo>
                    <a:pt x="383297" y="115018"/>
                    <a:pt x="383493" y="117692"/>
                    <a:pt x="384885" y="119781"/>
                  </a:cubicBezTo>
                  <a:cubicBezTo>
                    <a:pt x="386472" y="122162"/>
                    <a:pt x="388485" y="124310"/>
                    <a:pt x="389647" y="126925"/>
                  </a:cubicBezTo>
                  <a:cubicBezTo>
                    <a:pt x="391686" y="131512"/>
                    <a:pt x="394410" y="141212"/>
                    <a:pt x="394410" y="141212"/>
                  </a:cubicBezTo>
                  <a:cubicBezTo>
                    <a:pt x="395204" y="165025"/>
                    <a:pt x="394813" y="188906"/>
                    <a:pt x="396791" y="212650"/>
                  </a:cubicBezTo>
                  <a:cubicBezTo>
                    <a:pt x="397208" y="217653"/>
                    <a:pt x="399966" y="222175"/>
                    <a:pt x="401553" y="226937"/>
                  </a:cubicBezTo>
                  <a:cubicBezTo>
                    <a:pt x="402347" y="229318"/>
                    <a:pt x="401846" y="232689"/>
                    <a:pt x="403935" y="234081"/>
                  </a:cubicBezTo>
                  <a:lnTo>
                    <a:pt x="411078" y="238843"/>
                  </a:lnTo>
                  <a:cubicBezTo>
                    <a:pt x="416618" y="247154"/>
                    <a:pt x="419999" y="254249"/>
                    <a:pt x="427747" y="260275"/>
                  </a:cubicBezTo>
                  <a:cubicBezTo>
                    <a:pt x="432265" y="263789"/>
                    <a:pt x="442035" y="269800"/>
                    <a:pt x="442035" y="269800"/>
                  </a:cubicBezTo>
                  <a:cubicBezTo>
                    <a:pt x="452613" y="283905"/>
                    <a:pt x="446975" y="276021"/>
                    <a:pt x="458703" y="293612"/>
                  </a:cubicBezTo>
                  <a:lnTo>
                    <a:pt x="468228" y="307900"/>
                  </a:lnTo>
                  <a:cubicBezTo>
                    <a:pt x="469022" y="310281"/>
                    <a:pt x="469920" y="312630"/>
                    <a:pt x="470610" y="315043"/>
                  </a:cubicBezTo>
                  <a:cubicBezTo>
                    <a:pt x="476601" y="336008"/>
                    <a:pt x="469654" y="314557"/>
                    <a:pt x="475372" y="331712"/>
                  </a:cubicBezTo>
                  <a:cubicBezTo>
                    <a:pt x="476166" y="352350"/>
                    <a:pt x="476332" y="373021"/>
                    <a:pt x="477753" y="393625"/>
                  </a:cubicBezTo>
                  <a:cubicBezTo>
                    <a:pt x="477926" y="396129"/>
                    <a:pt x="479475" y="398347"/>
                    <a:pt x="480135" y="400768"/>
                  </a:cubicBezTo>
                  <a:cubicBezTo>
                    <a:pt x="481857" y="407083"/>
                    <a:pt x="484897" y="419818"/>
                    <a:pt x="484897" y="419818"/>
                  </a:cubicBezTo>
                  <a:cubicBezTo>
                    <a:pt x="481961" y="446244"/>
                    <a:pt x="484790" y="434428"/>
                    <a:pt x="477753" y="455537"/>
                  </a:cubicBezTo>
                  <a:cubicBezTo>
                    <a:pt x="476184" y="460243"/>
                    <a:pt x="474806" y="466468"/>
                    <a:pt x="470610" y="469825"/>
                  </a:cubicBezTo>
                  <a:cubicBezTo>
                    <a:pt x="468650" y="471393"/>
                    <a:pt x="465847" y="471412"/>
                    <a:pt x="463466" y="472206"/>
                  </a:cubicBezTo>
                  <a:cubicBezTo>
                    <a:pt x="462672" y="474587"/>
                    <a:pt x="463466" y="478556"/>
                    <a:pt x="461085" y="479350"/>
                  </a:cubicBezTo>
                  <a:cubicBezTo>
                    <a:pt x="458212" y="480307"/>
                    <a:pt x="445890" y="475872"/>
                    <a:pt x="442035" y="474587"/>
                  </a:cubicBezTo>
                  <a:cubicBezTo>
                    <a:pt x="439889" y="472441"/>
                    <a:pt x="431726" y="463344"/>
                    <a:pt x="427747" y="462681"/>
                  </a:cubicBezTo>
                  <a:cubicBezTo>
                    <a:pt x="425271" y="462268"/>
                    <a:pt x="422984" y="464268"/>
                    <a:pt x="420603" y="465062"/>
                  </a:cubicBezTo>
                  <a:cubicBezTo>
                    <a:pt x="419016" y="467443"/>
                    <a:pt x="417121" y="469646"/>
                    <a:pt x="415841" y="472206"/>
                  </a:cubicBezTo>
                  <a:cubicBezTo>
                    <a:pt x="414719" y="474451"/>
                    <a:pt x="415028" y="477390"/>
                    <a:pt x="413460" y="479350"/>
                  </a:cubicBezTo>
                  <a:cubicBezTo>
                    <a:pt x="411672" y="481585"/>
                    <a:pt x="408697" y="482525"/>
                    <a:pt x="406316" y="484112"/>
                  </a:cubicBezTo>
                  <a:cubicBezTo>
                    <a:pt x="401553" y="483318"/>
                    <a:pt x="396440" y="483692"/>
                    <a:pt x="392028" y="481731"/>
                  </a:cubicBezTo>
                  <a:cubicBezTo>
                    <a:pt x="383178" y="477798"/>
                    <a:pt x="385544" y="471568"/>
                    <a:pt x="380122" y="465062"/>
                  </a:cubicBezTo>
                  <a:cubicBezTo>
                    <a:pt x="378290" y="462864"/>
                    <a:pt x="375359" y="461887"/>
                    <a:pt x="372978" y="460300"/>
                  </a:cubicBezTo>
                  <a:cubicBezTo>
                    <a:pt x="367535" y="443970"/>
                    <a:pt x="373962" y="464238"/>
                    <a:pt x="368216" y="441250"/>
                  </a:cubicBezTo>
                  <a:cubicBezTo>
                    <a:pt x="367607" y="438815"/>
                    <a:pt x="368014" y="435351"/>
                    <a:pt x="365835" y="434106"/>
                  </a:cubicBezTo>
                  <a:cubicBezTo>
                    <a:pt x="361643" y="431710"/>
                    <a:pt x="356310" y="432519"/>
                    <a:pt x="351547" y="431725"/>
                  </a:cubicBezTo>
                  <a:cubicBezTo>
                    <a:pt x="344521" y="427041"/>
                    <a:pt x="342991" y="426696"/>
                    <a:pt x="337260" y="419818"/>
                  </a:cubicBezTo>
                  <a:cubicBezTo>
                    <a:pt x="335428" y="417620"/>
                    <a:pt x="334924" y="414192"/>
                    <a:pt x="332497" y="412675"/>
                  </a:cubicBezTo>
                  <a:cubicBezTo>
                    <a:pt x="328240" y="410014"/>
                    <a:pt x="322972" y="409500"/>
                    <a:pt x="318210" y="407912"/>
                  </a:cubicBezTo>
                  <a:cubicBezTo>
                    <a:pt x="300501" y="402009"/>
                    <a:pt x="313551" y="405708"/>
                    <a:pt x="277728" y="403150"/>
                  </a:cubicBezTo>
                  <a:cubicBezTo>
                    <a:pt x="273759" y="402356"/>
                    <a:pt x="269838" y="401270"/>
                    <a:pt x="265822" y="400768"/>
                  </a:cubicBezTo>
                  <a:cubicBezTo>
                    <a:pt x="232430" y="396594"/>
                    <a:pt x="249291" y="401608"/>
                    <a:pt x="232485" y="396006"/>
                  </a:cubicBezTo>
                  <a:cubicBezTo>
                    <a:pt x="226780" y="378897"/>
                    <a:pt x="233694" y="400242"/>
                    <a:pt x="227722" y="379337"/>
                  </a:cubicBezTo>
                  <a:cubicBezTo>
                    <a:pt x="227032" y="376923"/>
                    <a:pt x="227116" y="373968"/>
                    <a:pt x="225341" y="372193"/>
                  </a:cubicBezTo>
                  <a:cubicBezTo>
                    <a:pt x="223566" y="370418"/>
                    <a:pt x="220578" y="370606"/>
                    <a:pt x="218197" y="369812"/>
                  </a:cubicBezTo>
                  <a:cubicBezTo>
                    <a:pt x="212641" y="370606"/>
                    <a:pt x="206548" y="369683"/>
                    <a:pt x="201528" y="372193"/>
                  </a:cubicBezTo>
                  <a:cubicBezTo>
                    <a:pt x="199283" y="373316"/>
                    <a:pt x="200922" y="377562"/>
                    <a:pt x="199147" y="379337"/>
                  </a:cubicBezTo>
                  <a:cubicBezTo>
                    <a:pt x="197372" y="381112"/>
                    <a:pt x="194384" y="380924"/>
                    <a:pt x="192003" y="381718"/>
                  </a:cubicBezTo>
                  <a:cubicBezTo>
                    <a:pt x="189622" y="384099"/>
                    <a:pt x="187447" y="386706"/>
                    <a:pt x="184860" y="388862"/>
                  </a:cubicBezTo>
                  <a:cubicBezTo>
                    <a:pt x="171990" y="399588"/>
                    <a:pt x="170138" y="393042"/>
                    <a:pt x="146760" y="391243"/>
                  </a:cubicBezTo>
                  <a:cubicBezTo>
                    <a:pt x="142284" y="385275"/>
                    <a:pt x="138444" y="379220"/>
                    <a:pt x="132472" y="374575"/>
                  </a:cubicBezTo>
                  <a:cubicBezTo>
                    <a:pt x="127954" y="371061"/>
                    <a:pt x="122947" y="368225"/>
                    <a:pt x="118185" y="365050"/>
                  </a:cubicBezTo>
                  <a:cubicBezTo>
                    <a:pt x="115804" y="363462"/>
                    <a:pt x="113065" y="362311"/>
                    <a:pt x="111041" y="360287"/>
                  </a:cubicBezTo>
                  <a:cubicBezTo>
                    <a:pt x="94729" y="343976"/>
                    <a:pt x="102357" y="349737"/>
                    <a:pt x="89610" y="341237"/>
                  </a:cubicBezTo>
                  <a:cubicBezTo>
                    <a:pt x="87673" y="335428"/>
                    <a:pt x="87081" y="331565"/>
                    <a:pt x="82466" y="326950"/>
                  </a:cubicBezTo>
                  <a:cubicBezTo>
                    <a:pt x="80442" y="324926"/>
                    <a:pt x="77703" y="323775"/>
                    <a:pt x="75322" y="322187"/>
                  </a:cubicBezTo>
                  <a:cubicBezTo>
                    <a:pt x="73735" y="319806"/>
                    <a:pt x="72584" y="317067"/>
                    <a:pt x="70560" y="315043"/>
                  </a:cubicBezTo>
                  <a:cubicBezTo>
                    <a:pt x="68536" y="313019"/>
                    <a:pt x="65615" y="312113"/>
                    <a:pt x="63416" y="310281"/>
                  </a:cubicBezTo>
                  <a:cubicBezTo>
                    <a:pt x="60829" y="308125"/>
                    <a:pt x="58653" y="305518"/>
                    <a:pt x="56272" y="303137"/>
                  </a:cubicBezTo>
                  <a:cubicBezTo>
                    <a:pt x="57066" y="299962"/>
                    <a:pt x="57754" y="296759"/>
                    <a:pt x="58653" y="293612"/>
                  </a:cubicBezTo>
                  <a:cubicBezTo>
                    <a:pt x="59343" y="291198"/>
                    <a:pt x="61035" y="288978"/>
                    <a:pt x="61035" y="286468"/>
                  </a:cubicBezTo>
                  <a:cubicBezTo>
                    <a:pt x="61035" y="282421"/>
                    <a:pt x="60074" y="278352"/>
                    <a:pt x="58653" y="274562"/>
                  </a:cubicBezTo>
                  <a:cubicBezTo>
                    <a:pt x="55444" y="266004"/>
                    <a:pt x="39664" y="254738"/>
                    <a:pt x="34841" y="253131"/>
                  </a:cubicBezTo>
                  <a:lnTo>
                    <a:pt x="27697" y="250750"/>
                  </a:lnTo>
                  <a:cubicBezTo>
                    <a:pt x="16505" y="239558"/>
                    <a:pt x="22421" y="246409"/>
                    <a:pt x="11028" y="229318"/>
                  </a:cubicBezTo>
                  <a:lnTo>
                    <a:pt x="6266" y="222175"/>
                  </a:lnTo>
                  <a:cubicBezTo>
                    <a:pt x="4678" y="217412"/>
                    <a:pt x="-3260" y="209474"/>
                    <a:pt x="1503" y="207887"/>
                  </a:cubicBezTo>
                  <a:cubicBezTo>
                    <a:pt x="6266" y="206300"/>
                    <a:pt x="10821" y="203835"/>
                    <a:pt x="15791" y="203125"/>
                  </a:cubicBezTo>
                  <a:cubicBezTo>
                    <a:pt x="41139" y="199503"/>
                    <a:pt x="26870" y="201251"/>
                    <a:pt x="58653" y="198362"/>
                  </a:cubicBezTo>
                  <a:cubicBezTo>
                    <a:pt x="61034" y="197568"/>
                    <a:pt x="64022" y="197756"/>
                    <a:pt x="65797" y="195981"/>
                  </a:cubicBezTo>
                  <a:cubicBezTo>
                    <a:pt x="70476" y="191302"/>
                    <a:pt x="67139" y="184011"/>
                    <a:pt x="65797" y="179312"/>
                  </a:cubicBezTo>
                  <a:cubicBezTo>
                    <a:pt x="65107" y="176898"/>
                    <a:pt x="64635" y="174362"/>
                    <a:pt x="63416" y="172168"/>
                  </a:cubicBezTo>
                  <a:cubicBezTo>
                    <a:pt x="60636" y="167165"/>
                    <a:pt x="53891" y="157881"/>
                    <a:pt x="53891" y="157881"/>
                  </a:cubicBezTo>
                  <a:cubicBezTo>
                    <a:pt x="54685" y="154706"/>
                    <a:pt x="54648" y="151198"/>
                    <a:pt x="56272" y="148356"/>
                  </a:cubicBezTo>
                  <a:cubicBezTo>
                    <a:pt x="57943" y="145432"/>
                    <a:pt x="61260" y="143799"/>
                    <a:pt x="63416" y="141212"/>
                  </a:cubicBezTo>
                  <a:cubicBezTo>
                    <a:pt x="65248" y="139013"/>
                    <a:pt x="66898" y="136628"/>
                    <a:pt x="68178" y="134068"/>
                  </a:cubicBezTo>
                  <a:cubicBezTo>
                    <a:pt x="69301" y="131823"/>
                    <a:pt x="69341" y="129119"/>
                    <a:pt x="70560" y="126925"/>
                  </a:cubicBezTo>
                  <a:cubicBezTo>
                    <a:pt x="73340" y="121921"/>
                    <a:pt x="76910" y="117400"/>
                    <a:pt x="80085" y="112637"/>
                  </a:cubicBezTo>
                  <a:cubicBezTo>
                    <a:pt x="81672" y="110256"/>
                    <a:pt x="82132" y="106398"/>
                    <a:pt x="84847" y="105493"/>
                  </a:cubicBezTo>
                  <a:lnTo>
                    <a:pt x="91991" y="103112"/>
                  </a:lnTo>
                  <a:cubicBezTo>
                    <a:pt x="93578" y="100731"/>
                    <a:pt x="95473" y="98528"/>
                    <a:pt x="96753" y="95968"/>
                  </a:cubicBezTo>
                  <a:cubicBezTo>
                    <a:pt x="97876" y="93723"/>
                    <a:pt x="98942" y="91328"/>
                    <a:pt x="99135" y="88825"/>
                  </a:cubicBezTo>
                  <a:cubicBezTo>
                    <a:pt x="100537" y="70605"/>
                    <a:pt x="100166" y="52280"/>
                    <a:pt x="101516" y="34056"/>
                  </a:cubicBezTo>
                  <a:cubicBezTo>
                    <a:pt x="101604" y="32873"/>
                    <a:pt x="105088" y="19370"/>
                    <a:pt x="106278" y="17387"/>
                  </a:cubicBezTo>
                  <a:cubicBezTo>
                    <a:pt x="107433" y="15462"/>
                    <a:pt x="112231" y="3099"/>
                    <a:pt x="115803" y="71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3" name="jaras118">
              <a:extLst>
                <a:ext uri="{FF2B5EF4-FFF2-40B4-BE49-F238E27FC236}">
                  <a16:creationId xmlns:a16="http://schemas.microsoft.com/office/drawing/2014/main" id="{E4D12163-9C49-4096-A0F7-5B225C0103FC}"/>
                </a:ext>
              </a:extLst>
            </xdr:cNvPr>
            <xdr:cNvSpPr/>
          </xdr:nvSpPr>
          <xdr:spPr>
            <a:xfrm>
              <a:off x="11564250" y="5231823"/>
              <a:ext cx="657691" cy="692300"/>
            </a:xfrm>
            <a:custGeom>
              <a:avLst/>
              <a:gdLst>
                <a:gd name="connsiteX0" fmla="*/ 29638 w 656673"/>
                <a:gd name="connsiteY0" fmla="*/ 426244 h 692300"/>
                <a:gd name="connsiteX1" fmla="*/ 24876 w 656673"/>
                <a:gd name="connsiteY1" fmla="*/ 352425 h 692300"/>
                <a:gd name="connsiteX2" fmla="*/ 20113 w 656673"/>
                <a:gd name="connsiteY2" fmla="*/ 338138 h 692300"/>
                <a:gd name="connsiteX3" fmla="*/ 17732 w 656673"/>
                <a:gd name="connsiteY3" fmla="*/ 328613 h 692300"/>
                <a:gd name="connsiteX4" fmla="*/ 20113 w 656673"/>
                <a:gd name="connsiteY4" fmla="*/ 319088 h 692300"/>
                <a:gd name="connsiteX5" fmla="*/ 27257 w 656673"/>
                <a:gd name="connsiteY5" fmla="*/ 316707 h 692300"/>
                <a:gd name="connsiteX6" fmla="*/ 39163 w 656673"/>
                <a:gd name="connsiteY6" fmla="*/ 319088 h 692300"/>
                <a:gd name="connsiteX7" fmla="*/ 55832 w 656673"/>
                <a:gd name="connsiteY7" fmla="*/ 323850 h 692300"/>
                <a:gd name="connsiteX8" fmla="*/ 82026 w 656673"/>
                <a:gd name="connsiteY8" fmla="*/ 335757 h 692300"/>
                <a:gd name="connsiteX9" fmla="*/ 96313 w 656673"/>
                <a:gd name="connsiteY9" fmla="*/ 321469 h 692300"/>
                <a:gd name="connsiteX10" fmla="*/ 93932 w 656673"/>
                <a:gd name="connsiteY10" fmla="*/ 247650 h 692300"/>
                <a:gd name="connsiteX11" fmla="*/ 91551 w 656673"/>
                <a:gd name="connsiteY11" fmla="*/ 240507 h 692300"/>
                <a:gd name="connsiteX12" fmla="*/ 89170 w 656673"/>
                <a:gd name="connsiteY12" fmla="*/ 230982 h 692300"/>
                <a:gd name="connsiteX13" fmla="*/ 74882 w 656673"/>
                <a:gd name="connsiteY13" fmla="*/ 204788 h 692300"/>
                <a:gd name="connsiteX14" fmla="*/ 70120 w 656673"/>
                <a:gd name="connsiteY14" fmla="*/ 197644 h 692300"/>
                <a:gd name="connsiteX15" fmla="*/ 96313 w 656673"/>
                <a:gd name="connsiteY15" fmla="*/ 195263 h 692300"/>
                <a:gd name="connsiteX16" fmla="*/ 110601 w 656673"/>
                <a:gd name="connsiteY16" fmla="*/ 190500 h 692300"/>
                <a:gd name="connsiteX17" fmla="*/ 132032 w 656673"/>
                <a:gd name="connsiteY17" fmla="*/ 173832 h 692300"/>
                <a:gd name="connsiteX18" fmla="*/ 146320 w 656673"/>
                <a:gd name="connsiteY18" fmla="*/ 166688 h 692300"/>
                <a:gd name="connsiteX19" fmla="*/ 151082 w 656673"/>
                <a:gd name="connsiteY19" fmla="*/ 159544 h 692300"/>
                <a:gd name="connsiteX20" fmla="*/ 155845 w 656673"/>
                <a:gd name="connsiteY20" fmla="*/ 145257 h 692300"/>
                <a:gd name="connsiteX21" fmla="*/ 160607 w 656673"/>
                <a:gd name="connsiteY21" fmla="*/ 138113 h 692300"/>
                <a:gd name="connsiteX22" fmla="*/ 165370 w 656673"/>
                <a:gd name="connsiteY22" fmla="*/ 121444 h 692300"/>
                <a:gd name="connsiteX23" fmla="*/ 189182 w 656673"/>
                <a:gd name="connsiteY23" fmla="*/ 100013 h 692300"/>
                <a:gd name="connsiteX24" fmla="*/ 198707 w 656673"/>
                <a:gd name="connsiteY24" fmla="*/ 85725 h 692300"/>
                <a:gd name="connsiteX25" fmla="*/ 203470 w 656673"/>
                <a:gd name="connsiteY25" fmla="*/ 71438 h 692300"/>
                <a:gd name="connsiteX26" fmla="*/ 220138 w 656673"/>
                <a:gd name="connsiteY26" fmla="*/ 66675 h 692300"/>
                <a:gd name="connsiteX27" fmla="*/ 227282 w 656673"/>
                <a:gd name="connsiteY27" fmla="*/ 64294 h 692300"/>
                <a:gd name="connsiteX28" fmla="*/ 243951 w 656673"/>
                <a:gd name="connsiteY28" fmla="*/ 61913 h 692300"/>
                <a:gd name="connsiteX29" fmla="*/ 251095 w 656673"/>
                <a:gd name="connsiteY29" fmla="*/ 59532 h 692300"/>
                <a:gd name="connsiteX30" fmla="*/ 253476 w 656673"/>
                <a:gd name="connsiteY30" fmla="*/ 52388 h 692300"/>
                <a:gd name="connsiteX31" fmla="*/ 270145 w 656673"/>
                <a:gd name="connsiteY31" fmla="*/ 35719 h 692300"/>
                <a:gd name="connsiteX32" fmla="*/ 274907 w 656673"/>
                <a:gd name="connsiteY32" fmla="*/ 28575 h 692300"/>
                <a:gd name="connsiteX33" fmla="*/ 289195 w 656673"/>
                <a:gd name="connsiteY33" fmla="*/ 23813 h 692300"/>
                <a:gd name="connsiteX34" fmla="*/ 334438 w 656673"/>
                <a:gd name="connsiteY34" fmla="*/ 19050 h 692300"/>
                <a:gd name="connsiteX35" fmla="*/ 346345 w 656673"/>
                <a:gd name="connsiteY35" fmla="*/ 4763 h 692300"/>
                <a:gd name="connsiteX36" fmla="*/ 360632 w 656673"/>
                <a:gd name="connsiteY36" fmla="*/ 0 h 692300"/>
                <a:gd name="connsiteX37" fmla="*/ 377301 w 656673"/>
                <a:gd name="connsiteY37" fmla="*/ 2382 h 692300"/>
                <a:gd name="connsiteX38" fmla="*/ 384445 w 656673"/>
                <a:gd name="connsiteY38" fmla="*/ 4763 h 692300"/>
                <a:gd name="connsiteX39" fmla="*/ 389207 w 656673"/>
                <a:gd name="connsiteY39" fmla="*/ 11907 h 692300"/>
                <a:gd name="connsiteX40" fmla="*/ 403495 w 656673"/>
                <a:gd name="connsiteY40" fmla="*/ 16669 h 692300"/>
                <a:gd name="connsiteX41" fmla="*/ 410638 w 656673"/>
                <a:gd name="connsiteY41" fmla="*/ 21432 h 692300"/>
                <a:gd name="connsiteX42" fmla="*/ 415401 w 656673"/>
                <a:gd name="connsiteY42" fmla="*/ 28575 h 692300"/>
                <a:gd name="connsiteX43" fmla="*/ 422545 w 656673"/>
                <a:gd name="connsiteY43" fmla="*/ 30957 h 692300"/>
                <a:gd name="connsiteX44" fmla="*/ 429688 w 656673"/>
                <a:gd name="connsiteY44" fmla="*/ 35719 h 692300"/>
                <a:gd name="connsiteX45" fmla="*/ 443976 w 656673"/>
                <a:gd name="connsiteY45" fmla="*/ 47625 h 692300"/>
                <a:gd name="connsiteX46" fmla="*/ 465407 w 656673"/>
                <a:gd name="connsiteY46" fmla="*/ 57150 h 692300"/>
                <a:gd name="connsiteX47" fmla="*/ 470170 w 656673"/>
                <a:gd name="connsiteY47" fmla="*/ 64294 h 692300"/>
                <a:gd name="connsiteX48" fmla="*/ 496363 w 656673"/>
                <a:gd name="connsiteY48" fmla="*/ 64294 h 692300"/>
                <a:gd name="connsiteX49" fmla="*/ 510651 w 656673"/>
                <a:gd name="connsiteY49" fmla="*/ 66675 h 692300"/>
                <a:gd name="connsiteX50" fmla="*/ 524938 w 656673"/>
                <a:gd name="connsiteY50" fmla="*/ 76200 h 692300"/>
                <a:gd name="connsiteX51" fmla="*/ 529701 w 656673"/>
                <a:gd name="connsiteY51" fmla="*/ 83344 h 692300"/>
                <a:gd name="connsiteX52" fmla="*/ 536845 w 656673"/>
                <a:gd name="connsiteY52" fmla="*/ 90488 h 692300"/>
                <a:gd name="connsiteX53" fmla="*/ 543988 w 656673"/>
                <a:gd name="connsiteY53" fmla="*/ 92869 h 692300"/>
                <a:gd name="connsiteX54" fmla="*/ 582088 w 656673"/>
                <a:gd name="connsiteY54" fmla="*/ 95250 h 692300"/>
                <a:gd name="connsiteX55" fmla="*/ 591613 w 656673"/>
                <a:gd name="connsiteY55" fmla="*/ 116682 h 692300"/>
                <a:gd name="connsiteX56" fmla="*/ 596376 w 656673"/>
                <a:gd name="connsiteY56" fmla="*/ 140494 h 692300"/>
                <a:gd name="connsiteX57" fmla="*/ 603520 w 656673"/>
                <a:gd name="connsiteY57" fmla="*/ 161925 h 692300"/>
                <a:gd name="connsiteX58" fmla="*/ 608282 w 656673"/>
                <a:gd name="connsiteY58" fmla="*/ 176213 h 692300"/>
                <a:gd name="connsiteX59" fmla="*/ 615426 w 656673"/>
                <a:gd name="connsiteY59" fmla="*/ 190500 h 692300"/>
                <a:gd name="connsiteX60" fmla="*/ 629713 w 656673"/>
                <a:gd name="connsiteY60" fmla="*/ 197644 h 692300"/>
                <a:gd name="connsiteX61" fmla="*/ 644001 w 656673"/>
                <a:gd name="connsiteY61" fmla="*/ 209550 h 692300"/>
                <a:gd name="connsiteX62" fmla="*/ 653526 w 656673"/>
                <a:gd name="connsiteY62" fmla="*/ 223838 h 692300"/>
                <a:gd name="connsiteX63" fmla="*/ 653526 w 656673"/>
                <a:gd name="connsiteY63" fmla="*/ 245269 h 692300"/>
                <a:gd name="connsiteX64" fmla="*/ 639238 w 656673"/>
                <a:gd name="connsiteY64" fmla="*/ 254794 h 692300"/>
                <a:gd name="connsiteX65" fmla="*/ 624951 w 656673"/>
                <a:gd name="connsiteY65" fmla="*/ 252413 h 692300"/>
                <a:gd name="connsiteX66" fmla="*/ 610663 w 656673"/>
                <a:gd name="connsiteY66" fmla="*/ 238125 h 692300"/>
                <a:gd name="connsiteX67" fmla="*/ 603520 w 656673"/>
                <a:gd name="connsiteY67" fmla="*/ 230982 h 692300"/>
                <a:gd name="connsiteX68" fmla="*/ 589232 w 656673"/>
                <a:gd name="connsiteY68" fmla="*/ 219075 h 692300"/>
                <a:gd name="connsiteX69" fmla="*/ 582088 w 656673"/>
                <a:gd name="connsiteY69" fmla="*/ 216694 h 692300"/>
                <a:gd name="connsiteX70" fmla="*/ 565420 w 656673"/>
                <a:gd name="connsiteY70" fmla="*/ 209550 h 692300"/>
                <a:gd name="connsiteX71" fmla="*/ 553513 w 656673"/>
                <a:gd name="connsiteY71" fmla="*/ 211932 h 692300"/>
                <a:gd name="connsiteX72" fmla="*/ 546370 w 656673"/>
                <a:gd name="connsiteY72" fmla="*/ 216694 h 692300"/>
                <a:gd name="connsiteX73" fmla="*/ 543988 w 656673"/>
                <a:gd name="connsiteY73" fmla="*/ 223838 h 692300"/>
                <a:gd name="connsiteX74" fmla="*/ 539226 w 656673"/>
                <a:gd name="connsiteY74" fmla="*/ 257175 h 692300"/>
                <a:gd name="connsiteX75" fmla="*/ 536845 w 656673"/>
                <a:gd name="connsiteY75" fmla="*/ 264319 h 692300"/>
                <a:gd name="connsiteX76" fmla="*/ 524938 w 656673"/>
                <a:gd name="connsiteY76" fmla="*/ 278607 h 692300"/>
                <a:gd name="connsiteX77" fmla="*/ 520176 w 656673"/>
                <a:gd name="connsiteY77" fmla="*/ 292894 h 692300"/>
                <a:gd name="connsiteX78" fmla="*/ 508270 w 656673"/>
                <a:gd name="connsiteY78" fmla="*/ 309563 h 692300"/>
                <a:gd name="connsiteX79" fmla="*/ 501126 w 656673"/>
                <a:gd name="connsiteY79" fmla="*/ 323850 h 692300"/>
                <a:gd name="connsiteX80" fmla="*/ 491601 w 656673"/>
                <a:gd name="connsiteY80" fmla="*/ 345282 h 692300"/>
                <a:gd name="connsiteX81" fmla="*/ 484457 w 656673"/>
                <a:gd name="connsiteY81" fmla="*/ 350044 h 692300"/>
                <a:gd name="connsiteX82" fmla="*/ 474932 w 656673"/>
                <a:gd name="connsiteY82" fmla="*/ 364332 h 692300"/>
                <a:gd name="connsiteX83" fmla="*/ 470170 w 656673"/>
                <a:gd name="connsiteY83" fmla="*/ 371475 h 692300"/>
                <a:gd name="connsiteX84" fmla="*/ 465407 w 656673"/>
                <a:gd name="connsiteY84" fmla="*/ 385763 h 692300"/>
                <a:gd name="connsiteX85" fmla="*/ 463026 w 656673"/>
                <a:gd name="connsiteY85" fmla="*/ 392907 h 692300"/>
                <a:gd name="connsiteX86" fmla="*/ 455882 w 656673"/>
                <a:gd name="connsiteY86" fmla="*/ 395288 h 692300"/>
                <a:gd name="connsiteX87" fmla="*/ 436832 w 656673"/>
                <a:gd name="connsiteY87" fmla="*/ 400050 h 692300"/>
                <a:gd name="connsiteX88" fmla="*/ 415401 w 656673"/>
                <a:gd name="connsiteY88" fmla="*/ 411957 h 692300"/>
                <a:gd name="connsiteX89" fmla="*/ 410638 w 656673"/>
                <a:gd name="connsiteY89" fmla="*/ 419100 h 692300"/>
                <a:gd name="connsiteX90" fmla="*/ 374920 w 656673"/>
                <a:gd name="connsiteY90" fmla="*/ 419100 h 692300"/>
                <a:gd name="connsiteX91" fmla="*/ 367776 w 656673"/>
                <a:gd name="connsiteY91" fmla="*/ 416719 h 692300"/>
                <a:gd name="connsiteX92" fmla="*/ 358251 w 656673"/>
                <a:gd name="connsiteY92" fmla="*/ 419100 h 692300"/>
                <a:gd name="connsiteX93" fmla="*/ 351107 w 656673"/>
                <a:gd name="connsiteY93" fmla="*/ 435769 h 692300"/>
                <a:gd name="connsiteX94" fmla="*/ 346345 w 656673"/>
                <a:gd name="connsiteY94" fmla="*/ 450057 h 692300"/>
                <a:gd name="connsiteX95" fmla="*/ 343963 w 656673"/>
                <a:gd name="connsiteY95" fmla="*/ 507207 h 692300"/>
                <a:gd name="connsiteX96" fmla="*/ 341582 w 656673"/>
                <a:gd name="connsiteY96" fmla="*/ 516732 h 692300"/>
                <a:gd name="connsiteX97" fmla="*/ 334438 w 656673"/>
                <a:gd name="connsiteY97" fmla="*/ 519113 h 692300"/>
                <a:gd name="connsiteX98" fmla="*/ 293957 w 656673"/>
                <a:gd name="connsiteY98" fmla="*/ 526257 h 692300"/>
                <a:gd name="connsiteX99" fmla="*/ 286813 w 656673"/>
                <a:gd name="connsiteY99" fmla="*/ 531019 h 692300"/>
                <a:gd name="connsiteX100" fmla="*/ 270145 w 656673"/>
                <a:gd name="connsiteY100" fmla="*/ 552450 h 692300"/>
                <a:gd name="connsiteX101" fmla="*/ 258238 w 656673"/>
                <a:gd name="connsiteY101" fmla="*/ 566738 h 692300"/>
                <a:gd name="connsiteX102" fmla="*/ 210613 w 656673"/>
                <a:gd name="connsiteY102" fmla="*/ 573882 h 692300"/>
                <a:gd name="connsiteX103" fmla="*/ 186801 w 656673"/>
                <a:gd name="connsiteY103" fmla="*/ 576263 h 692300"/>
                <a:gd name="connsiteX104" fmla="*/ 172513 w 656673"/>
                <a:gd name="connsiteY104" fmla="*/ 585788 h 692300"/>
                <a:gd name="connsiteX105" fmla="*/ 162988 w 656673"/>
                <a:gd name="connsiteY105" fmla="*/ 600075 h 692300"/>
                <a:gd name="connsiteX106" fmla="*/ 148701 w 656673"/>
                <a:gd name="connsiteY106" fmla="*/ 604838 h 692300"/>
                <a:gd name="connsiteX107" fmla="*/ 143938 w 656673"/>
                <a:gd name="connsiteY107" fmla="*/ 611982 h 692300"/>
                <a:gd name="connsiteX108" fmla="*/ 132032 w 656673"/>
                <a:gd name="connsiteY108" fmla="*/ 614363 h 692300"/>
                <a:gd name="connsiteX109" fmla="*/ 124888 w 656673"/>
                <a:gd name="connsiteY109" fmla="*/ 619125 h 692300"/>
                <a:gd name="connsiteX110" fmla="*/ 124888 w 656673"/>
                <a:gd name="connsiteY110" fmla="*/ 638175 h 692300"/>
                <a:gd name="connsiteX111" fmla="*/ 136795 w 656673"/>
                <a:gd name="connsiteY111" fmla="*/ 645319 h 692300"/>
                <a:gd name="connsiteX112" fmla="*/ 148701 w 656673"/>
                <a:gd name="connsiteY112" fmla="*/ 659607 h 692300"/>
                <a:gd name="connsiteX113" fmla="*/ 143938 w 656673"/>
                <a:gd name="connsiteY113" fmla="*/ 673894 h 692300"/>
                <a:gd name="connsiteX114" fmla="*/ 141557 w 656673"/>
                <a:gd name="connsiteY114" fmla="*/ 681038 h 692300"/>
                <a:gd name="connsiteX115" fmla="*/ 127270 w 656673"/>
                <a:gd name="connsiteY115" fmla="*/ 685800 h 692300"/>
                <a:gd name="connsiteX116" fmla="*/ 98695 w 656673"/>
                <a:gd name="connsiteY116" fmla="*/ 688182 h 692300"/>
                <a:gd name="connsiteX117" fmla="*/ 93932 w 656673"/>
                <a:gd name="connsiteY117" fmla="*/ 681038 h 692300"/>
                <a:gd name="connsiteX118" fmla="*/ 91551 w 656673"/>
                <a:gd name="connsiteY118" fmla="*/ 673894 h 692300"/>
                <a:gd name="connsiteX119" fmla="*/ 82026 w 656673"/>
                <a:gd name="connsiteY119" fmla="*/ 659607 h 692300"/>
                <a:gd name="connsiteX120" fmla="*/ 79645 w 656673"/>
                <a:gd name="connsiteY120" fmla="*/ 650082 h 692300"/>
                <a:gd name="connsiteX121" fmla="*/ 72501 w 656673"/>
                <a:gd name="connsiteY121" fmla="*/ 640557 h 692300"/>
                <a:gd name="connsiteX122" fmla="*/ 67738 w 656673"/>
                <a:gd name="connsiteY122" fmla="*/ 633413 h 692300"/>
                <a:gd name="connsiteX123" fmla="*/ 55832 w 656673"/>
                <a:gd name="connsiteY123" fmla="*/ 614363 h 692300"/>
                <a:gd name="connsiteX124" fmla="*/ 53451 w 656673"/>
                <a:gd name="connsiteY124" fmla="*/ 607219 h 692300"/>
                <a:gd name="connsiteX125" fmla="*/ 39163 w 656673"/>
                <a:gd name="connsiteY125" fmla="*/ 585788 h 692300"/>
                <a:gd name="connsiteX126" fmla="*/ 34401 w 656673"/>
                <a:gd name="connsiteY126" fmla="*/ 578644 h 692300"/>
                <a:gd name="connsiteX127" fmla="*/ 29638 w 656673"/>
                <a:gd name="connsiteY127" fmla="*/ 571500 h 692300"/>
                <a:gd name="connsiteX128" fmla="*/ 32020 w 656673"/>
                <a:gd name="connsiteY128" fmla="*/ 557213 h 692300"/>
                <a:gd name="connsiteX129" fmla="*/ 39163 w 656673"/>
                <a:gd name="connsiteY129" fmla="*/ 554832 h 692300"/>
                <a:gd name="connsiteX130" fmla="*/ 46307 w 656673"/>
                <a:gd name="connsiteY130" fmla="*/ 547688 h 692300"/>
                <a:gd name="connsiteX131" fmla="*/ 43926 w 656673"/>
                <a:gd name="connsiteY131" fmla="*/ 523875 h 692300"/>
                <a:gd name="connsiteX132" fmla="*/ 36782 w 656673"/>
                <a:gd name="connsiteY132" fmla="*/ 519113 h 692300"/>
                <a:gd name="connsiteX133" fmla="*/ 29638 w 656673"/>
                <a:gd name="connsiteY133" fmla="*/ 509588 h 692300"/>
                <a:gd name="connsiteX134" fmla="*/ 3445 w 656673"/>
                <a:gd name="connsiteY134" fmla="*/ 497682 h 692300"/>
                <a:gd name="connsiteX135" fmla="*/ 3445 w 656673"/>
                <a:gd name="connsiteY135" fmla="*/ 459582 h 692300"/>
                <a:gd name="connsiteX136" fmla="*/ 5826 w 656673"/>
                <a:gd name="connsiteY136" fmla="*/ 452438 h 692300"/>
                <a:gd name="connsiteX137" fmla="*/ 12970 w 656673"/>
                <a:gd name="connsiteY137" fmla="*/ 445294 h 692300"/>
                <a:gd name="connsiteX138" fmla="*/ 17732 w 656673"/>
                <a:gd name="connsiteY138" fmla="*/ 438150 h 692300"/>
                <a:gd name="connsiteX139" fmla="*/ 20113 w 656673"/>
                <a:gd name="connsiteY139" fmla="*/ 431007 h 692300"/>
                <a:gd name="connsiteX140" fmla="*/ 29638 w 656673"/>
                <a:gd name="connsiteY140" fmla="*/ 426244 h 6923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Lst>
              <a:rect l="l" t="t" r="r" b="b"/>
              <a:pathLst>
                <a:path w="656673" h="692300">
                  <a:moveTo>
                    <a:pt x="29638" y="426244"/>
                  </a:moveTo>
                  <a:cubicBezTo>
                    <a:pt x="30432" y="413147"/>
                    <a:pt x="28678" y="370168"/>
                    <a:pt x="24876" y="352425"/>
                  </a:cubicBezTo>
                  <a:cubicBezTo>
                    <a:pt x="23824" y="347516"/>
                    <a:pt x="21330" y="343008"/>
                    <a:pt x="20113" y="338138"/>
                  </a:cubicBezTo>
                  <a:lnTo>
                    <a:pt x="17732" y="328613"/>
                  </a:lnTo>
                  <a:cubicBezTo>
                    <a:pt x="18526" y="325438"/>
                    <a:pt x="18069" y="321644"/>
                    <a:pt x="20113" y="319088"/>
                  </a:cubicBezTo>
                  <a:cubicBezTo>
                    <a:pt x="21681" y="317128"/>
                    <a:pt x="24747" y="316707"/>
                    <a:pt x="27257" y="316707"/>
                  </a:cubicBezTo>
                  <a:cubicBezTo>
                    <a:pt x="31304" y="316707"/>
                    <a:pt x="35212" y="318210"/>
                    <a:pt x="39163" y="319088"/>
                  </a:cubicBezTo>
                  <a:cubicBezTo>
                    <a:pt x="48133" y="321081"/>
                    <a:pt x="47877" y="321199"/>
                    <a:pt x="55832" y="323850"/>
                  </a:cubicBezTo>
                  <a:cubicBezTo>
                    <a:pt x="73488" y="335620"/>
                    <a:pt x="64507" y="332252"/>
                    <a:pt x="82026" y="335757"/>
                  </a:cubicBezTo>
                  <a:cubicBezTo>
                    <a:pt x="94726" y="333216"/>
                    <a:pt x="96313" y="336709"/>
                    <a:pt x="96313" y="321469"/>
                  </a:cubicBezTo>
                  <a:cubicBezTo>
                    <a:pt x="96313" y="296850"/>
                    <a:pt x="95378" y="272227"/>
                    <a:pt x="93932" y="247650"/>
                  </a:cubicBezTo>
                  <a:cubicBezTo>
                    <a:pt x="93785" y="245145"/>
                    <a:pt x="92240" y="242920"/>
                    <a:pt x="91551" y="240507"/>
                  </a:cubicBezTo>
                  <a:cubicBezTo>
                    <a:pt x="90652" y="237360"/>
                    <a:pt x="90205" y="234087"/>
                    <a:pt x="89170" y="230982"/>
                  </a:cubicBezTo>
                  <a:cubicBezTo>
                    <a:pt x="84577" y="217204"/>
                    <a:pt x="83704" y="218021"/>
                    <a:pt x="74882" y="204788"/>
                  </a:cubicBezTo>
                  <a:lnTo>
                    <a:pt x="70120" y="197644"/>
                  </a:lnTo>
                  <a:cubicBezTo>
                    <a:pt x="78851" y="196850"/>
                    <a:pt x="87679" y="196787"/>
                    <a:pt x="96313" y="195263"/>
                  </a:cubicBezTo>
                  <a:cubicBezTo>
                    <a:pt x="101257" y="194391"/>
                    <a:pt x="110601" y="190500"/>
                    <a:pt x="110601" y="190500"/>
                  </a:cubicBezTo>
                  <a:cubicBezTo>
                    <a:pt x="116765" y="184337"/>
                    <a:pt x="123489" y="176681"/>
                    <a:pt x="132032" y="173832"/>
                  </a:cubicBezTo>
                  <a:cubicBezTo>
                    <a:pt x="141891" y="170545"/>
                    <a:pt x="137087" y="172842"/>
                    <a:pt x="146320" y="166688"/>
                  </a:cubicBezTo>
                  <a:cubicBezTo>
                    <a:pt x="147907" y="164307"/>
                    <a:pt x="149920" y="162159"/>
                    <a:pt x="151082" y="159544"/>
                  </a:cubicBezTo>
                  <a:cubicBezTo>
                    <a:pt x="153121" y="154957"/>
                    <a:pt x="153061" y="149434"/>
                    <a:pt x="155845" y="145257"/>
                  </a:cubicBezTo>
                  <a:lnTo>
                    <a:pt x="160607" y="138113"/>
                  </a:lnTo>
                  <a:cubicBezTo>
                    <a:pt x="160763" y="137487"/>
                    <a:pt x="164126" y="122999"/>
                    <a:pt x="165370" y="121444"/>
                  </a:cubicBezTo>
                  <a:cubicBezTo>
                    <a:pt x="176054" y="108089"/>
                    <a:pt x="178416" y="107189"/>
                    <a:pt x="189182" y="100013"/>
                  </a:cubicBezTo>
                  <a:cubicBezTo>
                    <a:pt x="192357" y="95250"/>
                    <a:pt x="196897" y="91155"/>
                    <a:pt x="198707" y="85725"/>
                  </a:cubicBezTo>
                  <a:cubicBezTo>
                    <a:pt x="200295" y="80963"/>
                    <a:pt x="198708" y="73025"/>
                    <a:pt x="203470" y="71438"/>
                  </a:cubicBezTo>
                  <a:cubicBezTo>
                    <a:pt x="220590" y="65731"/>
                    <a:pt x="199217" y="72653"/>
                    <a:pt x="220138" y="66675"/>
                  </a:cubicBezTo>
                  <a:cubicBezTo>
                    <a:pt x="222552" y="65985"/>
                    <a:pt x="224821" y="64786"/>
                    <a:pt x="227282" y="64294"/>
                  </a:cubicBezTo>
                  <a:cubicBezTo>
                    <a:pt x="232786" y="63193"/>
                    <a:pt x="238395" y="62707"/>
                    <a:pt x="243951" y="61913"/>
                  </a:cubicBezTo>
                  <a:cubicBezTo>
                    <a:pt x="246332" y="61119"/>
                    <a:pt x="249320" y="61307"/>
                    <a:pt x="251095" y="59532"/>
                  </a:cubicBezTo>
                  <a:cubicBezTo>
                    <a:pt x="252870" y="57757"/>
                    <a:pt x="252257" y="54582"/>
                    <a:pt x="253476" y="52388"/>
                  </a:cubicBezTo>
                  <a:cubicBezTo>
                    <a:pt x="262160" y="36756"/>
                    <a:pt x="258550" y="39583"/>
                    <a:pt x="270145" y="35719"/>
                  </a:cubicBezTo>
                  <a:cubicBezTo>
                    <a:pt x="271732" y="33338"/>
                    <a:pt x="272480" y="30092"/>
                    <a:pt x="274907" y="28575"/>
                  </a:cubicBezTo>
                  <a:cubicBezTo>
                    <a:pt x="279164" y="25914"/>
                    <a:pt x="284432" y="25400"/>
                    <a:pt x="289195" y="23813"/>
                  </a:cubicBezTo>
                  <a:cubicBezTo>
                    <a:pt x="308412" y="17408"/>
                    <a:pt x="293822" y="21589"/>
                    <a:pt x="334438" y="19050"/>
                  </a:cubicBezTo>
                  <a:cubicBezTo>
                    <a:pt x="337402" y="14605"/>
                    <a:pt x="341493" y="7459"/>
                    <a:pt x="346345" y="4763"/>
                  </a:cubicBezTo>
                  <a:cubicBezTo>
                    <a:pt x="350733" y="2325"/>
                    <a:pt x="360632" y="0"/>
                    <a:pt x="360632" y="0"/>
                  </a:cubicBezTo>
                  <a:cubicBezTo>
                    <a:pt x="366188" y="794"/>
                    <a:pt x="371797" y="1281"/>
                    <a:pt x="377301" y="2382"/>
                  </a:cubicBezTo>
                  <a:cubicBezTo>
                    <a:pt x="379762" y="2874"/>
                    <a:pt x="382485" y="3195"/>
                    <a:pt x="384445" y="4763"/>
                  </a:cubicBezTo>
                  <a:cubicBezTo>
                    <a:pt x="386680" y="6551"/>
                    <a:pt x="386780" y="10390"/>
                    <a:pt x="389207" y="11907"/>
                  </a:cubicBezTo>
                  <a:cubicBezTo>
                    <a:pt x="393464" y="14568"/>
                    <a:pt x="403495" y="16669"/>
                    <a:pt x="403495" y="16669"/>
                  </a:cubicBezTo>
                  <a:cubicBezTo>
                    <a:pt x="405876" y="18257"/>
                    <a:pt x="408614" y="19408"/>
                    <a:pt x="410638" y="21432"/>
                  </a:cubicBezTo>
                  <a:cubicBezTo>
                    <a:pt x="412662" y="23456"/>
                    <a:pt x="413166" y="26787"/>
                    <a:pt x="415401" y="28575"/>
                  </a:cubicBezTo>
                  <a:cubicBezTo>
                    <a:pt x="417361" y="30143"/>
                    <a:pt x="420300" y="29834"/>
                    <a:pt x="422545" y="30957"/>
                  </a:cubicBezTo>
                  <a:cubicBezTo>
                    <a:pt x="425104" y="32237"/>
                    <a:pt x="427490" y="33887"/>
                    <a:pt x="429688" y="35719"/>
                  </a:cubicBezTo>
                  <a:cubicBezTo>
                    <a:pt x="436099" y="41062"/>
                    <a:pt x="436372" y="44245"/>
                    <a:pt x="443976" y="47625"/>
                  </a:cubicBezTo>
                  <a:cubicBezTo>
                    <a:pt x="469480" y="58960"/>
                    <a:pt x="449239" y="46373"/>
                    <a:pt x="465407" y="57150"/>
                  </a:cubicBezTo>
                  <a:cubicBezTo>
                    <a:pt x="466995" y="59531"/>
                    <a:pt x="467935" y="62506"/>
                    <a:pt x="470170" y="64294"/>
                  </a:cubicBezTo>
                  <a:cubicBezTo>
                    <a:pt x="476717" y="69532"/>
                    <a:pt x="491821" y="64862"/>
                    <a:pt x="496363" y="64294"/>
                  </a:cubicBezTo>
                  <a:cubicBezTo>
                    <a:pt x="501126" y="65088"/>
                    <a:pt x="506194" y="64818"/>
                    <a:pt x="510651" y="66675"/>
                  </a:cubicBezTo>
                  <a:cubicBezTo>
                    <a:pt x="515934" y="68876"/>
                    <a:pt x="524938" y="76200"/>
                    <a:pt x="524938" y="76200"/>
                  </a:cubicBezTo>
                  <a:cubicBezTo>
                    <a:pt x="526526" y="78581"/>
                    <a:pt x="527869" y="81145"/>
                    <a:pt x="529701" y="83344"/>
                  </a:cubicBezTo>
                  <a:cubicBezTo>
                    <a:pt x="531857" y="85931"/>
                    <a:pt x="534043" y="88620"/>
                    <a:pt x="536845" y="90488"/>
                  </a:cubicBezTo>
                  <a:cubicBezTo>
                    <a:pt x="538933" y="91880"/>
                    <a:pt x="541492" y="92606"/>
                    <a:pt x="543988" y="92869"/>
                  </a:cubicBezTo>
                  <a:cubicBezTo>
                    <a:pt x="556643" y="94201"/>
                    <a:pt x="569388" y="94456"/>
                    <a:pt x="582088" y="95250"/>
                  </a:cubicBezTo>
                  <a:cubicBezTo>
                    <a:pt x="587756" y="112253"/>
                    <a:pt x="584066" y="105361"/>
                    <a:pt x="591613" y="116682"/>
                  </a:cubicBezTo>
                  <a:cubicBezTo>
                    <a:pt x="593222" y="126333"/>
                    <a:pt x="593713" y="131616"/>
                    <a:pt x="596376" y="140494"/>
                  </a:cubicBezTo>
                  <a:cubicBezTo>
                    <a:pt x="596410" y="140607"/>
                    <a:pt x="602310" y="158297"/>
                    <a:pt x="603520" y="161925"/>
                  </a:cubicBezTo>
                  <a:lnTo>
                    <a:pt x="608282" y="176213"/>
                  </a:lnTo>
                  <a:cubicBezTo>
                    <a:pt x="610219" y="182025"/>
                    <a:pt x="610808" y="185883"/>
                    <a:pt x="615426" y="190500"/>
                  </a:cubicBezTo>
                  <a:cubicBezTo>
                    <a:pt x="620043" y="195117"/>
                    <a:pt x="623902" y="195707"/>
                    <a:pt x="629713" y="197644"/>
                  </a:cubicBezTo>
                  <a:cubicBezTo>
                    <a:pt x="636061" y="201876"/>
                    <a:pt x="639067" y="203206"/>
                    <a:pt x="644001" y="209550"/>
                  </a:cubicBezTo>
                  <a:cubicBezTo>
                    <a:pt x="647515" y="214068"/>
                    <a:pt x="653526" y="223838"/>
                    <a:pt x="653526" y="223838"/>
                  </a:cubicBezTo>
                  <a:cubicBezTo>
                    <a:pt x="655934" y="231064"/>
                    <a:pt x="659203" y="237159"/>
                    <a:pt x="653526" y="245269"/>
                  </a:cubicBezTo>
                  <a:cubicBezTo>
                    <a:pt x="650243" y="249958"/>
                    <a:pt x="639238" y="254794"/>
                    <a:pt x="639238" y="254794"/>
                  </a:cubicBezTo>
                  <a:cubicBezTo>
                    <a:pt x="634476" y="254000"/>
                    <a:pt x="629121" y="254846"/>
                    <a:pt x="624951" y="252413"/>
                  </a:cubicBezTo>
                  <a:cubicBezTo>
                    <a:pt x="619133" y="249019"/>
                    <a:pt x="615426" y="242888"/>
                    <a:pt x="610663" y="238125"/>
                  </a:cubicBezTo>
                  <a:lnTo>
                    <a:pt x="603520" y="230982"/>
                  </a:lnTo>
                  <a:cubicBezTo>
                    <a:pt x="598254" y="225716"/>
                    <a:pt x="595862" y="222390"/>
                    <a:pt x="589232" y="219075"/>
                  </a:cubicBezTo>
                  <a:cubicBezTo>
                    <a:pt x="586987" y="217952"/>
                    <a:pt x="584469" y="217488"/>
                    <a:pt x="582088" y="216694"/>
                  </a:cubicBezTo>
                  <a:cubicBezTo>
                    <a:pt x="576257" y="212806"/>
                    <a:pt x="573107" y="209550"/>
                    <a:pt x="565420" y="209550"/>
                  </a:cubicBezTo>
                  <a:cubicBezTo>
                    <a:pt x="561372" y="209550"/>
                    <a:pt x="557482" y="211138"/>
                    <a:pt x="553513" y="211932"/>
                  </a:cubicBezTo>
                  <a:cubicBezTo>
                    <a:pt x="551132" y="213519"/>
                    <a:pt x="548158" y="214459"/>
                    <a:pt x="546370" y="216694"/>
                  </a:cubicBezTo>
                  <a:cubicBezTo>
                    <a:pt x="544802" y="218654"/>
                    <a:pt x="544424" y="221366"/>
                    <a:pt x="543988" y="223838"/>
                  </a:cubicBezTo>
                  <a:cubicBezTo>
                    <a:pt x="542037" y="234892"/>
                    <a:pt x="542775" y="246526"/>
                    <a:pt x="539226" y="257175"/>
                  </a:cubicBezTo>
                  <a:cubicBezTo>
                    <a:pt x="538432" y="259556"/>
                    <a:pt x="537968" y="262074"/>
                    <a:pt x="536845" y="264319"/>
                  </a:cubicBezTo>
                  <a:cubicBezTo>
                    <a:pt x="533530" y="270949"/>
                    <a:pt x="530204" y="273341"/>
                    <a:pt x="524938" y="278607"/>
                  </a:cubicBezTo>
                  <a:cubicBezTo>
                    <a:pt x="523351" y="283369"/>
                    <a:pt x="523188" y="288878"/>
                    <a:pt x="520176" y="292894"/>
                  </a:cubicBezTo>
                  <a:cubicBezTo>
                    <a:pt x="518554" y="295057"/>
                    <a:pt x="510013" y="306076"/>
                    <a:pt x="508270" y="309563"/>
                  </a:cubicBezTo>
                  <a:cubicBezTo>
                    <a:pt x="498414" y="329275"/>
                    <a:pt x="514769" y="303386"/>
                    <a:pt x="501126" y="323850"/>
                  </a:cubicBezTo>
                  <a:cubicBezTo>
                    <a:pt x="498769" y="330920"/>
                    <a:pt x="497260" y="339623"/>
                    <a:pt x="491601" y="345282"/>
                  </a:cubicBezTo>
                  <a:cubicBezTo>
                    <a:pt x="489577" y="347306"/>
                    <a:pt x="486838" y="348457"/>
                    <a:pt x="484457" y="350044"/>
                  </a:cubicBezTo>
                  <a:lnTo>
                    <a:pt x="474932" y="364332"/>
                  </a:lnTo>
                  <a:cubicBezTo>
                    <a:pt x="473345" y="366713"/>
                    <a:pt x="471075" y="368760"/>
                    <a:pt x="470170" y="371475"/>
                  </a:cubicBezTo>
                  <a:lnTo>
                    <a:pt x="465407" y="385763"/>
                  </a:lnTo>
                  <a:cubicBezTo>
                    <a:pt x="464613" y="388144"/>
                    <a:pt x="465407" y="392113"/>
                    <a:pt x="463026" y="392907"/>
                  </a:cubicBezTo>
                  <a:cubicBezTo>
                    <a:pt x="460645" y="393701"/>
                    <a:pt x="458317" y="394679"/>
                    <a:pt x="455882" y="395288"/>
                  </a:cubicBezTo>
                  <a:lnTo>
                    <a:pt x="436832" y="400050"/>
                  </a:lnTo>
                  <a:cubicBezTo>
                    <a:pt x="420456" y="410967"/>
                    <a:pt x="427975" y="407765"/>
                    <a:pt x="415401" y="411957"/>
                  </a:cubicBezTo>
                  <a:cubicBezTo>
                    <a:pt x="413813" y="414338"/>
                    <a:pt x="413373" y="418258"/>
                    <a:pt x="410638" y="419100"/>
                  </a:cubicBezTo>
                  <a:cubicBezTo>
                    <a:pt x="394846" y="423959"/>
                    <a:pt x="387851" y="422795"/>
                    <a:pt x="374920" y="419100"/>
                  </a:cubicBezTo>
                  <a:cubicBezTo>
                    <a:pt x="372506" y="418410"/>
                    <a:pt x="370157" y="417513"/>
                    <a:pt x="367776" y="416719"/>
                  </a:cubicBezTo>
                  <a:cubicBezTo>
                    <a:pt x="364601" y="417513"/>
                    <a:pt x="360974" y="417285"/>
                    <a:pt x="358251" y="419100"/>
                  </a:cubicBezTo>
                  <a:cubicBezTo>
                    <a:pt x="353056" y="422563"/>
                    <a:pt x="352601" y="430790"/>
                    <a:pt x="351107" y="435769"/>
                  </a:cubicBezTo>
                  <a:cubicBezTo>
                    <a:pt x="349665" y="440578"/>
                    <a:pt x="346345" y="450057"/>
                    <a:pt x="346345" y="450057"/>
                  </a:cubicBezTo>
                  <a:cubicBezTo>
                    <a:pt x="345551" y="469107"/>
                    <a:pt x="345322" y="488189"/>
                    <a:pt x="343963" y="507207"/>
                  </a:cubicBezTo>
                  <a:cubicBezTo>
                    <a:pt x="343730" y="510471"/>
                    <a:pt x="343626" y="514176"/>
                    <a:pt x="341582" y="516732"/>
                  </a:cubicBezTo>
                  <a:cubicBezTo>
                    <a:pt x="340014" y="518692"/>
                    <a:pt x="336819" y="518319"/>
                    <a:pt x="334438" y="519113"/>
                  </a:cubicBezTo>
                  <a:cubicBezTo>
                    <a:pt x="316033" y="531383"/>
                    <a:pt x="337904" y="518502"/>
                    <a:pt x="293957" y="526257"/>
                  </a:cubicBezTo>
                  <a:cubicBezTo>
                    <a:pt x="291139" y="526754"/>
                    <a:pt x="289194" y="529432"/>
                    <a:pt x="286813" y="531019"/>
                  </a:cubicBezTo>
                  <a:cubicBezTo>
                    <a:pt x="262743" y="567126"/>
                    <a:pt x="288793" y="530072"/>
                    <a:pt x="270145" y="552450"/>
                  </a:cubicBezTo>
                  <a:cubicBezTo>
                    <a:pt x="266547" y="556767"/>
                    <a:pt x="263837" y="564193"/>
                    <a:pt x="258238" y="566738"/>
                  </a:cubicBezTo>
                  <a:cubicBezTo>
                    <a:pt x="245349" y="572596"/>
                    <a:pt x="223173" y="572740"/>
                    <a:pt x="210613" y="573882"/>
                  </a:cubicBezTo>
                  <a:lnTo>
                    <a:pt x="186801" y="576263"/>
                  </a:lnTo>
                  <a:cubicBezTo>
                    <a:pt x="182038" y="579438"/>
                    <a:pt x="174323" y="580358"/>
                    <a:pt x="172513" y="585788"/>
                  </a:cubicBezTo>
                  <a:cubicBezTo>
                    <a:pt x="170275" y="592502"/>
                    <a:pt x="170286" y="596020"/>
                    <a:pt x="162988" y="600075"/>
                  </a:cubicBezTo>
                  <a:cubicBezTo>
                    <a:pt x="158600" y="602513"/>
                    <a:pt x="148701" y="604838"/>
                    <a:pt x="148701" y="604838"/>
                  </a:cubicBezTo>
                  <a:cubicBezTo>
                    <a:pt x="147113" y="607219"/>
                    <a:pt x="146423" y="610562"/>
                    <a:pt x="143938" y="611982"/>
                  </a:cubicBezTo>
                  <a:cubicBezTo>
                    <a:pt x="140424" y="613990"/>
                    <a:pt x="135822" y="612942"/>
                    <a:pt x="132032" y="614363"/>
                  </a:cubicBezTo>
                  <a:cubicBezTo>
                    <a:pt x="129352" y="615368"/>
                    <a:pt x="127269" y="617538"/>
                    <a:pt x="124888" y="619125"/>
                  </a:cubicBezTo>
                  <a:cubicBezTo>
                    <a:pt x="122735" y="625584"/>
                    <a:pt x="119583" y="631103"/>
                    <a:pt x="124888" y="638175"/>
                  </a:cubicBezTo>
                  <a:cubicBezTo>
                    <a:pt x="127665" y="641878"/>
                    <a:pt x="133092" y="642542"/>
                    <a:pt x="136795" y="645319"/>
                  </a:cubicBezTo>
                  <a:cubicBezTo>
                    <a:pt x="142904" y="649901"/>
                    <a:pt x="144669" y="653559"/>
                    <a:pt x="148701" y="659607"/>
                  </a:cubicBezTo>
                  <a:lnTo>
                    <a:pt x="143938" y="673894"/>
                  </a:lnTo>
                  <a:cubicBezTo>
                    <a:pt x="143144" y="676275"/>
                    <a:pt x="143938" y="680244"/>
                    <a:pt x="141557" y="681038"/>
                  </a:cubicBezTo>
                  <a:lnTo>
                    <a:pt x="127270" y="685800"/>
                  </a:lnTo>
                  <a:cubicBezTo>
                    <a:pt x="116515" y="692971"/>
                    <a:pt x="117021" y="694846"/>
                    <a:pt x="98695" y="688182"/>
                  </a:cubicBezTo>
                  <a:cubicBezTo>
                    <a:pt x="96005" y="687204"/>
                    <a:pt x="95520" y="683419"/>
                    <a:pt x="93932" y="681038"/>
                  </a:cubicBezTo>
                  <a:cubicBezTo>
                    <a:pt x="93138" y="678657"/>
                    <a:pt x="92770" y="676088"/>
                    <a:pt x="91551" y="673894"/>
                  </a:cubicBezTo>
                  <a:cubicBezTo>
                    <a:pt x="88771" y="668891"/>
                    <a:pt x="82026" y="659607"/>
                    <a:pt x="82026" y="659607"/>
                  </a:cubicBezTo>
                  <a:cubicBezTo>
                    <a:pt x="81232" y="656432"/>
                    <a:pt x="81109" y="653009"/>
                    <a:pt x="79645" y="650082"/>
                  </a:cubicBezTo>
                  <a:cubicBezTo>
                    <a:pt x="77870" y="646532"/>
                    <a:pt x="74808" y="643786"/>
                    <a:pt x="72501" y="640557"/>
                  </a:cubicBezTo>
                  <a:cubicBezTo>
                    <a:pt x="70837" y="638228"/>
                    <a:pt x="69158" y="635898"/>
                    <a:pt x="67738" y="633413"/>
                  </a:cubicBezTo>
                  <a:cubicBezTo>
                    <a:pt x="57277" y="615106"/>
                    <a:pt x="69493" y="632578"/>
                    <a:pt x="55832" y="614363"/>
                  </a:cubicBezTo>
                  <a:cubicBezTo>
                    <a:pt x="55038" y="611982"/>
                    <a:pt x="54670" y="609413"/>
                    <a:pt x="53451" y="607219"/>
                  </a:cubicBezTo>
                  <a:cubicBezTo>
                    <a:pt x="53447" y="607211"/>
                    <a:pt x="41547" y="589363"/>
                    <a:pt x="39163" y="585788"/>
                  </a:cubicBezTo>
                  <a:lnTo>
                    <a:pt x="34401" y="578644"/>
                  </a:lnTo>
                  <a:lnTo>
                    <a:pt x="29638" y="571500"/>
                  </a:lnTo>
                  <a:cubicBezTo>
                    <a:pt x="30432" y="566738"/>
                    <a:pt x="29625" y="561405"/>
                    <a:pt x="32020" y="557213"/>
                  </a:cubicBezTo>
                  <a:cubicBezTo>
                    <a:pt x="33265" y="555034"/>
                    <a:pt x="37075" y="556224"/>
                    <a:pt x="39163" y="554832"/>
                  </a:cubicBezTo>
                  <a:cubicBezTo>
                    <a:pt x="41965" y="552964"/>
                    <a:pt x="43926" y="550069"/>
                    <a:pt x="46307" y="547688"/>
                  </a:cubicBezTo>
                  <a:cubicBezTo>
                    <a:pt x="45513" y="539750"/>
                    <a:pt x="46449" y="531443"/>
                    <a:pt x="43926" y="523875"/>
                  </a:cubicBezTo>
                  <a:cubicBezTo>
                    <a:pt x="43021" y="521160"/>
                    <a:pt x="38806" y="521137"/>
                    <a:pt x="36782" y="519113"/>
                  </a:cubicBezTo>
                  <a:cubicBezTo>
                    <a:pt x="33976" y="516307"/>
                    <a:pt x="32604" y="512225"/>
                    <a:pt x="29638" y="509588"/>
                  </a:cubicBezTo>
                  <a:cubicBezTo>
                    <a:pt x="17678" y="498957"/>
                    <a:pt x="16937" y="500380"/>
                    <a:pt x="3445" y="497682"/>
                  </a:cubicBezTo>
                  <a:cubicBezTo>
                    <a:pt x="-1927" y="481571"/>
                    <a:pt x="-299" y="489533"/>
                    <a:pt x="3445" y="459582"/>
                  </a:cubicBezTo>
                  <a:cubicBezTo>
                    <a:pt x="3756" y="457091"/>
                    <a:pt x="4434" y="454527"/>
                    <a:pt x="5826" y="452438"/>
                  </a:cubicBezTo>
                  <a:cubicBezTo>
                    <a:pt x="7694" y="449636"/>
                    <a:pt x="10814" y="447881"/>
                    <a:pt x="12970" y="445294"/>
                  </a:cubicBezTo>
                  <a:cubicBezTo>
                    <a:pt x="14802" y="443095"/>
                    <a:pt x="16452" y="440710"/>
                    <a:pt x="17732" y="438150"/>
                  </a:cubicBezTo>
                  <a:cubicBezTo>
                    <a:pt x="18854" y="435905"/>
                    <a:pt x="18607" y="433015"/>
                    <a:pt x="20113" y="431007"/>
                  </a:cubicBezTo>
                  <a:cubicBezTo>
                    <a:pt x="21178" y="429587"/>
                    <a:pt x="28844" y="439341"/>
                    <a:pt x="29638" y="426244"/>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4" name="jaras194">
              <a:extLst>
                <a:ext uri="{FF2B5EF4-FFF2-40B4-BE49-F238E27FC236}">
                  <a16:creationId xmlns:a16="http://schemas.microsoft.com/office/drawing/2014/main" id="{11A99503-2FE3-489B-95C7-0C14499CC1B2}"/>
                </a:ext>
              </a:extLst>
            </xdr:cNvPr>
            <xdr:cNvSpPr/>
          </xdr:nvSpPr>
          <xdr:spPr>
            <a:xfrm>
              <a:off x="6817868" y="7794048"/>
              <a:ext cx="587653" cy="717365"/>
            </a:xfrm>
            <a:custGeom>
              <a:avLst/>
              <a:gdLst>
                <a:gd name="connsiteX0" fmla="*/ 608 w 586634"/>
                <a:gd name="connsiteY0" fmla="*/ 192882 h 717365"/>
                <a:gd name="connsiteX1" fmla="*/ 2989 w 586634"/>
                <a:gd name="connsiteY1" fmla="*/ 207169 h 717365"/>
                <a:gd name="connsiteX2" fmla="*/ 5370 w 586634"/>
                <a:gd name="connsiteY2" fmla="*/ 216694 h 717365"/>
                <a:gd name="connsiteX3" fmla="*/ 7752 w 586634"/>
                <a:gd name="connsiteY3" fmla="*/ 230982 h 717365"/>
                <a:gd name="connsiteX4" fmla="*/ 29183 w 586634"/>
                <a:gd name="connsiteY4" fmla="*/ 240507 h 717365"/>
                <a:gd name="connsiteX5" fmla="*/ 36327 w 586634"/>
                <a:gd name="connsiteY5" fmla="*/ 242888 h 717365"/>
                <a:gd name="connsiteX6" fmla="*/ 43470 w 586634"/>
                <a:gd name="connsiteY6" fmla="*/ 245269 h 717365"/>
                <a:gd name="connsiteX7" fmla="*/ 67283 w 586634"/>
                <a:gd name="connsiteY7" fmla="*/ 247650 h 717365"/>
                <a:gd name="connsiteX8" fmla="*/ 81570 w 586634"/>
                <a:gd name="connsiteY8" fmla="*/ 254794 h 717365"/>
                <a:gd name="connsiteX9" fmla="*/ 83952 w 586634"/>
                <a:gd name="connsiteY9" fmla="*/ 261938 h 717365"/>
                <a:gd name="connsiteX10" fmla="*/ 81570 w 586634"/>
                <a:gd name="connsiteY10" fmla="*/ 280988 h 717365"/>
                <a:gd name="connsiteX11" fmla="*/ 79189 w 586634"/>
                <a:gd name="connsiteY11" fmla="*/ 319088 h 717365"/>
                <a:gd name="connsiteX12" fmla="*/ 76808 w 586634"/>
                <a:gd name="connsiteY12" fmla="*/ 328613 h 717365"/>
                <a:gd name="connsiteX13" fmla="*/ 67283 w 586634"/>
                <a:gd name="connsiteY13" fmla="*/ 330994 h 717365"/>
                <a:gd name="connsiteX14" fmla="*/ 43470 w 586634"/>
                <a:gd name="connsiteY14" fmla="*/ 333375 h 717365"/>
                <a:gd name="connsiteX15" fmla="*/ 29183 w 586634"/>
                <a:gd name="connsiteY15" fmla="*/ 342900 h 717365"/>
                <a:gd name="connsiteX16" fmla="*/ 24420 w 586634"/>
                <a:gd name="connsiteY16" fmla="*/ 357188 h 717365"/>
                <a:gd name="connsiteX17" fmla="*/ 36327 w 586634"/>
                <a:gd name="connsiteY17" fmla="*/ 383382 h 717365"/>
                <a:gd name="connsiteX18" fmla="*/ 43470 w 586634"/>
                <a:gd name="connsiteY18" fmla="*/ 385763 h 717365"/>
                <a:gd name="connsiteX19" fmla="*/ 64902 w 586634"/>
                <a:gd name="connsiteY19" fmla="*/ 397669 h 717365"/>
                <a:gd name="connsiteX20" fmla="*/ 69664 w 586634"/>
                <a:gd name="connsiteY20" fmla="*/ 411957 h 717365"/>
                <a:gd name="connsiteX21" fmla="*/ 72045 w 586634"/>
                <a:gd name="connsiteY21" fmla="*/ 419100 h 717365"/>
                <a:gd name="connsiteX22" fmla="*/ 76808 w 586634"/>
                <a:gd name="connsiteY22" fmla="*/ 426244 h 717365"/>
                <a:gd name="connsiteX23" fmla="*/ 83952 w 586634"/>
                <a:gd name="connsiteY23" fmla="*/ 447675 h 717365"/>
                <a:gd name="connsiteX24" fmla="*/ 86333 w 586634"/>
                <a:gd name="connsiteY24" fmla="*/ 454819 h 717365"/>
                <a:gd name="connsiteX25" fmla="*/ 100620 w 586634"/>
                <a:gd name="connsiteY25" fmla="*/ 461963 h 717365"/>
                <a:gd name="connsiteX26" fmla="*/ 119670 w 586634"/>
                <a:gd name="connsiteY26" fmla="*/ 464344 h 717365"/>
                <a:gd name="connsiteX27" fmla="*/ 126814 w 586634"/>
                <a:gd name="connsiteY27" fmla="*/ 466725 h 717365"/>
                <a:gd name="connsiteX28" fmla="*/ 133958 w 586634"/>
                <a:gd name="connsiteY28" fmla="*/ 481013 h 717365"/>
                <a:gd name="connsiteX29" fmla="*/ 148245 w 586634"/>
                <a:gd name="connsiteY29" fmla="*/ 504825 h 717365"/>
                <a:gd name="connsiteX30" fmla="*/ 153008 w 586634"/>
                <a:gd name="connsiteY30" fmla="*/ 521494 h 717365"/>
                <a:gd name="connsiteX31" fmla="*/ 160152 w 586634"/>
                <a:gd name="connsiteY31" fmla="*/ 523875 h 717365"/>
                <a:gd name="connsiteX32" fmla="*/ 167295 w 586634"/>
                <a:gd name="connsiteY32" fmla="*/ 531019 h 717365"/>
                <a:gd name="connsiteX33" fmla="*/ 172058 w 586634"/>
                <a:gd name="connsiteY33" fmla="*/ 552450 h 717365"/>
                <a:gd name="connsiteX34" fmla="*/ 186345 w 586634"/>
                <a:gd name="connsiteY34" fmla="*/ 559594 h 717365"/>
                <a:gd name="connsiteX35" fmla="*/ 205395 w 586634"/>
                <a:gd name="connsiteY35" fmla="*/ 571500 h 717365"/>
                <a:gd name="connsiteX36" fmla="*/ 212539 w 586634"/>
                <a:gd name="connsiteY36" fmla="*/ 573882 h 717365"/>
                <a:gd name="connsiteX37" fmla="*/ 217302 w 586634"/>
                <a:gd name="connsiteY37" fmla="*/ 581025 h 717365"/>
                <a:gd name="connsiteX38" fmla="*/ 219683 w 586634"/>
                <a:gd name="connsiteY38" fmla="*/ 588169 h 717365"/>
                <a:gd name="connsiteX39" fmla="*/ 224445 w 586634"/>
                <a:gd name="connsiteY39" fmla="*/ 621507 h 717365"/>
                <a:gd name="connsiteX40" fmla="*/ 229208 w 586634"/>
                <a:gd name="connsiteY40" fmla="*/ 635794 h 717365"/>
                <a:gd name="connsiteX41" fmla="*/ 231589 w 586634"/>
                <a:gd name="connsiteY41" fmla="*/ 645319 h 717365"/>
                <a:gd name="connsiteX42" fmla="*/ 238733 w 586634"/>
                <a:gd name="connsiteY42" fmla="*/ 669132 h 717365"/>
                <a:gd name="connsiteX43" fmla="*/ 241114 w 586634"/>
                <a:gd name="connsiteY43" fmla="*/ 714375 h 717365"/>
                <a:gd name="connsiteX44" fmla="*/ 267308 w 586634"/>
                <a:gd name="connsiteY44" fmla="*/ 711994 h 717365"/>
                <a:gd name="connsiteX45" fmla="*/ 281595 w 586634"/>
                <a:gd name="connsiteY45" fmla="*/ 707232 h 717365"/>
                <a:gd name="connsiteX46" fmla="*/ 288739 w 586634"/>
                <a:gd name="connsiteY46" fmla="*/ 702469 h 717365"/>
                <a:gd name="connsiteX47" fmla="*/ 303027 w 586634"/>
                <a:gd name="connsiteY47" fmla="*/ 697707 h 717365"/>
                <a:gd name="connsiteX48" fmla="*/ 310170 w 586634"/>
                <a:gd name="connsiteY48" fmla="*/ 695325 h 717365"/>
                <a:gd name="connsiteX49" fmla="*/ 345889 w 586634"/>
                <a:gd name="connsiteY49" fmla="*/ 690563 h 717365"/>
                <a:gd name="connsiteX50" fmla="*/ 355414 w 586634"/>
                <a:gd name="connsiteY50" fmla="*/ 688182 h 717365"/>
                <a:gd name="connsiteX51" fmla="*/ 360177 w 586634"/>
                <a:gd name="connsiteY51" fmla="*/ 681038 h 717365"/>
                <a:gd name="connsiteX52" fmla="*/ 364939 w 586634"/>
                <a:gd name="connsiteY52" fmla="*/ 666750 h 717365"/>
                <a:gd name="connsiteX53" fmla="*/ 367320 w 586634"/>
                <a:gd name="connsiteY53" fmla="*/ 642938 h 717365"/>
                <a:gd name="connsiteX54" fmla="*/ 374464 w 586634"/>
                <a:gd name="connsiteY54" fmla="*/ 640557 h 717365"/>
                <a:gd name="connsiteX55" fmla="*/ 388752 w 586634"/>
                <a:gd name="connsiteY55" fmla="*/ 631032 h 717365"/>
                <a:gd name="connsiteX56" fmla="*/ 391133 w 586634"/>
                <a:gd name="connsiteY56" fmla="*/ 623888 h 717365"/>
                <a:gd name="connsiteX57" fmla="*/ 422089 w 586634"/>
                <a:gd name="connsiteY57" fmla="*/ 607219 h 717365"/>
                <a:gd name="connsiteX58" fmla="*/ 426852 w 586634"/>
                <a:gd name="connsiteY58" fmla="*/ 592932 h 717365"/>
                <a:gd name="connsiteX59" fmla="*/ 441139 w 586634"/>
                <a:gd name="connsiteY59" fmla="*/ 588169 h 717365"/>
                <a:gd name="connsiteX60" fmla="*/ 448283 w 586634"/>
                <a:gd name="connsiteY60" fmla="*/ 585788 h 717365"/>
                <a:gd name="connsiteX61" fmla="*/ 453045 w 586634"/>
                <a:gd name="connsiteY61" fmla="*/ 592932 h 717365"/>
                <a:gd name="connsiteX62" fmla="*/ 484002 w 586634"/>
                <a:gd name="connsiteY62" fmla="*/ 595313 h 717365"/>
                <a:gd name="connsiteX63" fmla="*/ 498289 w 586634"/>
                <a:gd name="connsiteY63" fmla="*/ 590550 h 717365"/>
                <a:gd name="connsiteX64" fmla="*/ 500670 w 586634"/>
                <a:gd name="connsiteY64" fmla="*/ 583407 h 717365"/>
                <a:gd name="connsiteX65" fmla="*/ 514958 w 586634"/>
                <a:gd name="connsiteY65" fmla="*/ 571500 h 717365"/>
                <a:gd name="connsiteX66" fmla="*/ 538770 w 586634"/>
                <a:gd name="connsiteY66" fmla="*/ 566738 h 717365"/>
                <a:gd name="connsiteX67" fmla="*/ 545914 w 586634"/>
                <a:gd name="connsiteY67" fmla="*/ 561975 h 717365"/>
                <a:gd name="connsiteX68" fmla="*/ 555439 w 586634"/>
                <a:gd name="connsiteY68" fmla="*/ 547688 h 717365"/>
                <a:gd name="connsiteX69" fmla="*/ 560202 w 586634"/>
                <a:gd name="connsiteY69" fmla="*/ 540544 h 717365"/>
                <a:gd name="connsiteX70" fmla="*/ 567345 w 586634"/>
                <a:gd name="connsiteY70" fmla="*/ 535782 h 717365"/>
                <a:gd name="connsiteX71" fmla="*/ 572108 w 586634"/>
                <a:gd name="connsiteY71" fmla="*/ 528638 h 717365"/>
                <a:gd name="connsiteX72" fmla="*/ 567345 w 586634"/>
                <a:gd name="connsiteY72" fmla="*/ 507207 h 717365"/>
                <a:gd name="connsiteX73" fmla="*/ 562583 w 586634"/>
                <a:gd name="connsiteY73" fmla="*/ 500063 h 717365"/>
                <a:gd name="connsiteX74" fmla="*/ 567345 w 586634"/>
                <a:gd name="connsiteY74" fmla="*/ 492919 h 717365"/>
                <a:gd name="connsiteX75" fmla="*/ 581633 w 586634"/>
                <a:gd name="connsiteY75" fmla="*/ 485775 h 717365"/>
                <a:gd name="connsiteX76" fmla="*/ 586395 w 586634"/>
                <a:gd name="connsiteY76" fmla="*/ 478632 h 717365"/>
                <a:gd name="connsiteX77" fmla="*/ 576870 w 586634"/>
                <a:gd name="connsiteY77" fmla="*/ 459582 h 717365"/>
                <a:gd name="connsiteX78" fmla="*/ 574489 w 586634"/>
                <a:gd name="connsiteY78" fmla="*/ 452438 h 717365"/>
                <a:gd name="connsiteX79" fmla="*/ 560202 w 586634"/>
                <a:gd name="connsiteY79" fmla="*/ 431007 h 717365"/>
                <a:gd name="connsiteX80" fmla="*/ 550677 w 586634"/>
                <a:gd name="connsiteY80" fmla="*/ 416719 h 717365"/>
                <a:gd name="connsiteX81" fmla="*/ 545914 w 586634"/>
                <a:gd name="connsiteY81" fmla="*/ 409575 h 717365"/>
                <a:gd name="connsiteX82" fmla="*/ 538770 w 586634"/>
                <a:gd name="connsiteY82" fmla="*/ 404813 h 717365"/>
                <a:gd name="connsiteX83" fmla="*/ 505433 w 586634"/>
                <a:gd name="connsiteY83" fmla="*/ 407194 h 717365"/>
                <a:gd name="connsiteX84" fmla="*/ 500670 w 586634"/>
                <a:gd name="connsiteY84" fmla="*/ 414338 h 717365"/>
                <a:gd name="connsiteX85" fmla="*/ 486383 w 586634"/>
                <a:gd name="connsiteY85" fmla="*/ 411957 h 717365"/>
                <a:gd name="connsiteX86" fmla="*/ 503052 w 586634"/>
                <a:gd name="connsiteY86" fmla="*/ 395288 h 717365"/>
                <a:gd name="connsiteX87" fmla="*/ 517339 w 586634"/>
                <a:gd name="connsiteY87" fmla="*/ 390525 h 717365"/>
                <a:gd name="connsiteX88" fmla="*/ 522102 w 586634"/>
                <a:gd name="connsiteY88" fmla="*/ 383382 h 717365"/>
                <a:gd name="connsiteX89" fmla="*/ 529245 w 586634"/>
                <a:gd name="connsiteY89" fmla="*/ 369094 h 717365"/>
                <a:gd name="connsiteX90" fmla="*/ 534008 w 586634"/>
                <a:gd name="connsiteY90" fmla="*/ 347663 h 717365"/>
                <a:gd name="connsiteX91" fmla="*/ 543533 w 586634"/>
                <a:gd name="connsiteY91" fmla="*/ 333375 h 717365"/>
                <a:gd name="connsiteX92" fmla="*/ 545914 w 586634"/>
                <a:gd name="connsiteY92" fmla="*/ 326232 h 717365"/>
                <a:gd name="connsiteX93" fmla="*/ 550677 w 586634"/>
                <a:gd name="connsiteY93" fmla="*/ 319088 h 717365"/>
                <a:gd name="connsiteX94" fmla="*/ 553058 w 586634"/>
                <a:gd name="connsiteY94" fmla="*/ 297657 h 717365"/>
                <a:gd name="connsiteX95" fmla="*/ 555439 w 586634"/>
                <a:gd name="connsiteY95" fmla="*/ 288132 h 717365"/>
                <a:gd name="connsiteX96" fmla="*/ 541152 w 586634"/>
                <a:gd name="connsiteY96" fmla="*/ 219075 h 717365"/>
                <a:gd name="connsiteX97" fmla="*/ 529245 w 586634"/>
                <a:gd name="connsiteY97" fmla="*/ 209550 h 717365"/>
                <a:gd name="connsiteX98" fmla="*/ 498289 w 586634"/>
                <a:gd name="connsiteY98" fmla="*/ 204788 h 717365"/>
                <a:gd name="connsiteX99" fmla="*/ 495908 w 586634"/>
                <a:gd name="connsiteY99" fmla="*/ 211932 h 717365"/>
                <a:gd name="connsiteX100" fmla="*/ 488764 w 586634"/>
                <a:gd name="connsiteY100" fmla="*/ 214313 h 717365"/>
                <a:gd name="connsiteX101" fmla="*/ 486383 w 586634"/>
                <a:gd name="connsiteY101" fmla="*/ 207169 h 717365"/>
                <a:gd name="connsiteX102" fmla="*/ 472095 w 586634"/>
                <a:gd name="connsiteY102" fmla="*/ 200025 h 717365"/>
                <a:gd name="connsiteX103" fmla="*/ 467333 w 586634"/>
                <a:gd name="connsiteY103" fmla="*/ 192882 h 717365"/>
                <a:gd name="connsiteX104" fmla="*/ 453045 w 586634"/>
                <a:gd name="connsiteY104" fmla="*/ 183357 h 717365"/>
                <a:gd name="connsiteX105" fmla="*/ 448283 w 586634"/>
                <a:gd name="connsiteY105" fmla="*/ 176213 h 717365"/>
                <a:gd name="connsiteX106" fmla="*/ 467333 w 586634"/>
                <a:gd name="connsiteY106" fmla="*/ 140494 h 717365"/>
                <a:gd name="connsiteX107" fmla="*/ 481620 w 586634"/>
                <a:gd name="connsiteY107" fmla="*/ 126207 h 717365"/>
                <a:gd name="connsiteX108" fmla="*/ 486383 w 586634"/>
                <a:gd name="connsiteY108" fmla="*/ 119063 h 717365"/>
                <a:gd name="connsiteX109" fmla="*/ 472095 w 586634"/>
                <a:gd name="connsiteY109" fmla="*/ 111919 h 717365"/>
                <a:gd name="connsiteX110" fmla="*/ 443520 w 586634"/>
                <a:gd name="connsiteY110" fmla="*/ 109538 h 717365"/>
                <a:gd name="connsiteX111" fmla="*/ 436377 w 586634"/>
                <a:gd name="connsiteY111" fmla="*/ 104775 h 717365"/>
                <a:gd name="connsiteX112" fmla="*/ 429233 w 586634"/>
                <a:gd name="connsiteY112" fmla="*/ 102394 h 717365"/>
                <a:gd name="connsiteX113" fmla="*/ 417327 w 586634"/>
                <a:gd name="connsiteY113" fmla="*/ 64294 h 717365"/>
                <a:gd name="connsiteX114" fmla="*/ 410183 w 586634"/>
                <a:gd name="connsiteY114" fmla="*/ 61913 h 717365"/>
                <a:gd name="connsiteX115" fmla="*/ 391133 w 586634"/>
                <a:gd name="connsiteY115" fmla="*/ 50007 h 717365"/>
                <a:gd name="connsiteX116" fmla="*/ 383989 w 586634"/>
                <a:gd name="connsiteY116" fmla="*/ 47625 h 717365"/>
                <a:gd name="connsiteX117" fmla="*/ 381608 w 586634"/>
                <a:gd name="connsiteY117" fmla="*/ 40482 h 717365"/>
                <a:gd name="connsiteX118" fmla="*/ 362558 w 586634"/>
                <a:gd name="connsiteY118" fmla="*/ 47625 h 717365"/>
                <a:gd name="connsiteX119" fmla="*/ 353033 w 586634"/>
                <a:gd name="connsiteY119" fmla="*/ 69057 h 717365"/>
                <a:gd name="connsiteX120" fmla="*/ 350652 w 586634"/>
                <a:gd name="connsiteY120" fmla="*/ 83344 h 717365"/>
                <a:gd name="connsiteX121" fmla="*/ 348270 w 586634"/>
                <a:gd name="connsiteY121" fmla="*/ 90488 h 717365"/>
                <a:gd name="connsiteX122" fmla="*/ 333983 w 586634"/>
                <a:gd name="connsiteY122" fmla="*/ 95250 h 717365"/>
                <a:gd name="connsiteX123" fmla="*/ 317314 w 586634"/>
                <a:gd name="connsiteY123" fmla="*/ 100013 h 717365"/>
                <a:gd name="connsiteX124" fmla="*/ 307789 w 586634"/>
                <a:gd name="connsiteY124" fmla="*/ 95250 h 717365"/>
                <a:gd name="connsiteX125" fmla="*/ 305408 w 586634"/>
                <a:gd name="connsiteY125" fmla="*/ 88107 h 717365"/>
                <a:gd name="connsiteX126" fmla="*/ 307789 w 586634"/>
                <a:gd name="connsiteY126" fmla="*/ 47625 h 717365"/>
                <a:gd name="connsiteX127" fmla="*/ 300645 w 586634"/>
                <a:gd name="connsiteY127" fmla="*/ 19050 h 717365"/>
                <a:gd name="connsiteX128" fmla="*/ 286358 w 586634"/>
                <a:gd name="connsiteY128" fmla="*/ 14288 h 717365"/>
                <a:gd name="connsiteX129" fmla="*/ 279214 w 586634"/>
                <a:gd name="connsiteY129" fmla="*/ 21432 h 717365"/>
                <a:gd name="connsiteX130" fmla="*/ 274452 w 586634"/>
                <a:gd name="connsiteY130" fmla="*/ 30957 h 717365"/>
                <a:gd name="connsiteX131" fmla="*/ 253020 w 586634"/>
                <a:gd name="connsiteY131" fmla="*/ 21432 h 717365"/>
                <a:gd name="connsiteX132" fmla="*/ 241114 w 586634"/>
                <a:gd name="connsiteY132" fmla="*/ 19050 h 717365"/>
                <a:gd name="connsiteX133" fmla="*/ 233970 w 586634"/>
                <a:gd name="connsiteY133" fmla="*/ 14288 h 717365"/>
                <a:gd name="connsiteX134" fmla="*/ 224445 w 586634"/>
                <a:gd name="connsiteY134" fmla="*/ 0 h 717365"/>
                <a:gd name="connsiteX135" fmla="*/ 212539 w 586634"/>
                <a:gd name="connsiteY135" fmla="*/ 2382 h 717365"/>
                <a:gd name="connsiteX136" fmla="*/ 191108 w 586634"/>
                <a:gd name="connsiteY136" fmla="*/ 21432 h 717365"/>
                <a:gd name="connsiteX137" fmla="*/ 176820 w 586634"/>
                <a:gd name="connsiteY137" fmla="*/ 26194 h 717365"/>
                <a:gd name="connsiteX138" fmla="*/ 162533 w 586634"/>
                <a:gd name="connsiteY138" fmla="*/ 40482 h 717365"/>
                <a:gd name="connsiteX139" fmla="*/ 141102 w 586634"/>
                <a:gd name="connsiteY139" fmla="*/ 47625 h 717365"/>
                <a:gd name="connsiteX140" fmla="*/ 133958 w 586634"/>
                <a:gd name="connsiteY140" fmla="*/ 50007 h 717365"/>
                <a:gd name="connsiteX141" fmla="*/ 119670 w 586634"/>
                <a:gd name="connsiteY141" fmla="*/ 57150 h 717365"/>
                <a:gd name="connsiteX142" fmla="*/ 83952 w 586634"/>
                <a:gd name="connsiteY142" fmla="*/ 54769 h 717365"/>
                <a:gd name="connsiteX143" fmla="*/ 76808 w 586634"/>
                <a:gd name="connsiteY143" fmla="*/ 50007 h 717365"/>
                <a:gd name="connsiteX144" fmla="*/ 69664 w 586634"/>
                <a:gd name="connsiteY144" fmla="*/ 47625 h 717365"/>
                <a:gd name="connsiteX145" fmla="*/ 17277 w 586634"/>
                <a:gd name="connsiteY145" fmla="*/ 54769 h 717365"/>
                <a:gd name="connsiteX146" fmla="*/ 22039 w 586634"/>
                <a:gd name="connsiteY146" fmla="*/ 80963 h 717365"/>
                <a:gd name="connsiteX147" fmla="*/ 26802 w 586634"/>
                <a:gd name="connsiteY147" fmla="*/ 88107 h 717365"/>
                <a:gd name="connsiteX148" fmla="*/ 31564 w 586634"/>
                <a:gd name="connsiteY148" fmla="*/ 102394 h 717365"/>
                <a:gd name="connsiteX149" fmla="*/ 33945 w 586634"/>
                <a:gd name="connsiteY149" fmla="*/ 109538 h 717365"/>
                <a:gd name="connsiteX150" fmla="*/ 31564 w 586634"/>
                <a:gd name="connsiteY150" fmla="*/ 150019 h 717365"/>
                <a:gd name="connsiteX151" fmla="*/ 24420 w 586634"/>
                <a:gd name="connsiteY151" fmla="*/ 171450 h 717365"/>
                <a:gd name="connsiteX152" fmla="*/ 22039 w 586634"/>
                <a:gd name="connsiteY152" fmla="*/ 178594 h 717365"/>
                <a:gd name="connsiteX153" fmla="*/ 17277 w 586634"/>
                <a:gd name="connsiteY153" fmla="*/ 185738 h 717365"/>
                <a:gd name="connsiteX154" fmla="*/ 14895 w 586634"/>
                <a:gd name="connsiteY154" fmla="*/ 192882 h 717365"/>
                <a:gd name="connsiteX155" fmla="*/ 608 w 586634"/>
                <a:gd name="connsiteY155" fmla="*/ 192882 h 71736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Lst>
              <a:rect l="l" t="t" r="r" b="b"/>
              <a:pathLst>
                <a:path w="586634" h="717365">
                  <a:moveTo>
                    <a:pt x="608" y="192882"/>
                  </a:moveTo>
                  <a:cubicBezTo>
                    <a:pt x="-1376" y="195263"/>
                    <a:pt x="2042" y="202435"/>
                    <a:pt x="2989" y="207169"/>
                  </a:cubicBezTo>
                  <a:cubicBezTo>
                    <a:pt x="3631" y="210378"/>
                    <a:pt x="4728" y="213485"/>
                    <a:pt x="5370" y="216694"/>
                  </a:cubicBezTo>
                  <a:cubicBezTo>
                    <a:pt x="6317" y="221429"/>
                    <a:pt x="5593" y="226663"/>
                    <a:pt x="7752" y="230982"/>
                  </a:cubicBezTo>
                  <a:cubicBezTo>
                    <a:pt x="10016" y="235510"/>
                    <a:pt x="28068" y="240135"/>
                    <a:pt x="29183" y="240507"/>
                  </a:cubicBezTo>
                  <a:lnTo>
                    <a:pt x="36327" y="242888"/>
                  </a:lnTo>
                  <a:cubicBezTo>
                    <a:pt x="38708" y="243682"/>
                    <a:pt x="40973" y="245019"/>
                    <a:pt x="43470" y="245269"/>
                  </a:cubicBezTo>
                  <a:lnTo>
                    <a:pt x="67283" y="247650"/>
                  </a:lnTo>
                  <a:cubicBezTo>
                    <a:pt x="71988" y="249219"/>
                    <a:pt x="78214" y="250599"/>
                    <a:pt x="81570" y="254794"/>
                  </a:cubicBezTo>
                  <a:cubicBezTo>
                    <a:pt x="83138" y="256754"/>
                    <a:pt x="83158" y="259557"/>
                    <a:pt x="83952" y="261938"/>
                  </a:cubicBezTo>
                  <a:cubicBezTo>
                    <a:pt x="83158" y="268288"/>
                    <a:pt x="82102" y="274611"/>
                    <a:pt x="81570" y="280988"/>
                  </a:cubicBezTo>
                  <a:cubicBezTo>
                    <a:pt x="80513" y="293669"/>
                    <a:pt x="80455" y="306426"/>
                    <a:pt x="79189" y="319088"/>
                  </a:cubicBezTo>
                  <a:cubicBezTo>
                    <a:pt x="78863" y="322344"/>
                    <a:pt x="79122" y="326299"/>
                    <a:pt x="76808" y="328613"/>
                  </a:cubicBezTo>
                  <a:cubicBezTo>
                    <a:pt x="74494" y="330927"/>
                    <a:pt x="70523" y="330531"/>
                    <a:pt x="67283" y="330994"/>
                  </a:cubicBezTo>
                  <a:cubicBezTo>
                    <a:pt x="59386" y="332122"/>
                    <a:pt x="51408" y="332581"/>
                    <a:pt x="43470" y="333375"/>
                  </a:cubicBezTo>
                  <a:cubicBezTo>
                    <a:pt x="33990" y="335746"/>
                    <a:pt x="33294" y="333651"/>
                    <a:pt x="29183" y="342900"/>
                  </a:cubicBezTo>
                  <a:cubicBezTo>
                    <a:pt x="27144" y="347488"/>
                    <a:pt x="24420" y="357188"/>
                    <a:pt x="24420" y="357188"/>
                  </a:cubicBezTo>
                  <a:cubicBezTo>
                    <a:pt x="25843" y="364303"/>
                    <a:pt x="27501" y="380440"/>
                    <a:pt x="36327" y="383382"/>
                  </a:cubicBezTo>
                  <a:cubicBezTo>
                    <a:pt x="38708" y="384176"/>
                    <a:pt x="41276" y="384544"/>
                    <a:pt x="43470" y="385763"/>
                  </a:cubicBezTo>
                  <a:cubicBezTo>
                    <a:pt x="68032" y="399408"/>
                    <a:pt x="48738" y="392282"/>
                    <a:pt x="64902" y="397669"/>
                  </a:cubicBezTo>
                  <a:lnTo>
                    <a:pt x="69664" y="411957"/>
                  </a:lnTo>
                  <a:cubicBezTo>
                    <a:pt x="70458" y="414338"/>
                    <a:pt x="70653" y="417012"/>
                    <a:pt x="72045" y="419100"/>
                  </a:cubicBezTo>
                  <a:lnTo>
                    <a:pt x="76808" y="426244"/>
                  </a:lnTo>
                  <a:lnTo>
                    <a:pt x="83952" y="447675"/>
                  </a:lnTo>
                  <a:cubicBezTo>
                    <a:pt x="84746" y="450056"/>
                    <a:pt x="84245" y="453427"/>
                    <a:pt x="86333" y="454819"/>
                  </a:cubicBezTo>
                  <a:cubicBezTo>
                    <a:pt x="92052" y="458632"/>
                    <a:pt x="93842" y="460731"/>
                    <a:pt x="100620" y="461963"/>
                  </a:cubicBezTo>
                  <a:cubicBezTo>
                    <a:pt x="106916" y="463108"/>
                    <a:pt x="113320" y="463550"/>
                    <a:pt x="119670" y="464344"/>
                  </a:cubicBezTo>
                  <a:cubicBezTo>
                    <a:pt x="122051" y="465138"/>
                    <a:pt x="124854" y="465157"/>
                    <a:pt x="126814" y="466725"/>
                  </a:cubicBezTo>
                  <a:cubicBezTo>
                    <a:pt x="133158" y="471800"/>
                    <a:pt x="130506" y="474800"/>
                    <a:pt x="133958" y="481013"/>
                  </a:cubicBezTo>
                  <a:cubicBezTo>
                    <a:pt x="140354" y="492526"/>
                    <a:pt x="144085" y="493733"/>
                    <a:pt x="148245" y="504825"/>
                  </a:cubicBezTo>
                  <a:cubicBezTo>
                    <a:pt x="148281" y="504921"/>
                    <a:pt x="151859" y="520345"/>
                    <a:pt x="153008" y="521494"/>
                  </a:cubicBezTo>
                  <a:cubicBezTo>
                    <a:pt x="154783" y="523269"/>
                    <a:pt x="157771" y="523081"/>
                    <a:pt x="160152" y="523875"/>
                  </a:cubicBezTo>
                  <a:cubicBezTo>
                    <a:pt x="162533" y="526256"/>
                    <a:pt x="165427" y="528217"/>
                    <a:pt x="167295" y="531019"/>
                  </a:cubicBezTo>
                  <a:cubicBezTo>
                    <a:pt x="171105" y="536734"/>
                    <a:pt x="169455" y="547245"/>
                    <a:pt x="172058" y="552450"/>
                  </a:cubicBezTo>
                  <a:cubicBezTo>
                    <a:pt x="173905" y="556143"/>
                    <a:pt x="182963" y="558467"/>
                    <a:pt x="186345" y="559594"/>
                  </a:cubicBezTo>
                  <a:cubicBezTo>
                    <a:pt x="193893" y="570915"/>
                    <a:pt x="188392" y="565832"/>
                    <a:pt x="205395" y="571500"/>
                  </a:cubicBezTo>
                  <a:lnTo>
                    <a:pt x="212539" y="573882"/>
                  </a:lnTo>
                  <a:cubicBezTo>
                    <a:pt x="214127" y="576263"/>
                    <a:pt x="216022" y="578465"/>
                    <a:pt x="217302" y="581025"/>
                  </a:cubicBezTo>
                  <a:cubicBezTo>
                    <a:pt x="218425" y="583270"/>
                    <a:pt x="219074" y="585734"/>
                    <a:pt x="219683" y="588169"/>
                  </a:cubicBezTo>
                  <a:cubicBezTo>
                    <a:pt x="226056" y="613663"/>
                    <a:pt x="217031" y="584439"/>
                    <a:pt x="224445" y="621507"/>
                  </a:cubicBezTo>
                  <a:cubicBezTo>
                    <a:pt x="225430" y="626430"/>
                    <a:pt x="227991" y="630924"/>
                    <a:pt x="229208" y="635794"/>
                  </a:cubicBezTo>
                  <a:cubicBezTo>
                    <a:pt x="230002" y="638969"/>
                    <a:pt x="230649" y="642184"/>
                    <a:pt x="231589" y="645319"/>
                  </a:cubicBezTo>
                  <a:cubicBezTo>
                    <a:pt x="240285" y="674306"/>
                    <a:pt x="233245" y="647178"/>
                    <a:pt x="238733" y="669132"/>
                  </a:cubicBezTo>
                  <a:cubicBezTo>
                    <a:pt x="239527" y="684213"/>
                    <a:pt x="232737" y="701810"/>
                    <a:pt x="241114" y="714375"/>
                  </a:cubicBezTo>
                  <a:cubicBezTo>
                    <a:pt x="245977" y="721670"/>
                    <a:pt x="258674" y="713517"/>
                    <a:pt x="267308" y="711994"/>
                  </a:cubicBezTo>
                  <a:cubicBezTo>
                    <a:pt x="272252" y="711122"/>
                    <a:pt x="281595" y="707232"/>
                    <a:pt x="281595" y="707232"/>
                  </a:cubicBezTo>
                  <a:cubicBezTo>
                    <a:pt x="283976" y="705644"/>
                    <a:pt x="286124" y="703631"/>
                    <a:pt x="288739" y="702469"/>
                  </a:cubicBezTo>
                  <a:cubicBezTo>
                    <a:pt x="293327" y="700430"/>
                    <a:pt x="298264" y="699295"/>
                    <a:pt x="303027" y="697707"/>
                  </a:cubicBezTo>
                  <a:cubicBezTo>
                    <a:pt x="305408" y="696913"/>
                    <a:pt x="307675" y="695602"/>
                    <a:pt x="310170" y="695325"/>
                  </a:cubicBezTo>
                  <a:cubicBezTo>
                    <a:pt x="324467" y="693737"/>
                    <a:pt x="332527" y="693235"/>
                    <a:pt x="345889" y="690563"/>
                  </a:cubicBezTo>
                  <a:cubicBezTo>
                    <a:pt x="349098" y="689921"/>
                    <a:pt x="352239" y="688976"/>
                    <a:pt x="355414" y="688182"/>
                  </a:cubicBezTo>
                  <a:cubicBezTo>
                    <a:pt x="357002" y="685801"/>
                    <a:pt x="359015" y="683653"/>
                    <a:pt x="360177" y="681038"/>
                  </a:cubicBezTo>
                  <a:cubicBezTo>
                    <a:pt x="362216" y="676450"/>
                    <a:pt x="364939" y="666750"/>
                    <a:pt x="364939" y="666750"/>
                  </a:cubicBezTo>
                  <a:cubicBezTo>
                    <a:pt x="365733" y="658813"/>
                    <a:pt x="364594" y="650435"/>
                    <a:pt x="367320" y="642938"/>
                  </a:cubicBezTo>
                  <a:cubicBezTo>
                    <a:pt x="368178" y="640579"/>
                    <a:pt x="372270" y="641776"/>
                    <a:pt x="374464" y="640557"/>
                  </a:cubicBezTo>
                  <a:cubicBezTo>
                    <a:pt x="379468" y="637777"/>
                    <a:pt x="388752" y="631032"/>
                    <a:pt x="388752" y="631032"/>
                  </a:cubicBezTo>
                  <a:cubicBezTo>
                    <a:pt x="389546" y="628651"/>
                    <a:pt x="390589" y="626338"/>
                    <a:pt x="391133" y="623888"/>
                  </a:cubicBezTo>
                  <a:cubicBezTo>
                    <a:pt x="396427" y="600060"/>
                    <a:pt x="386045" y="610222"/>
                    <a:pt x="422089" y="607219"/>
                  </a:cubicBezTo>
                  <a:cubicBezTo>
                    <a:pt x="423677" y="602457"/>
                    <a:pt x="422090" y="594520"/>
                    <a:pt x="426852" y="592932"/>
                  </a:cubicBezTo>
                  <a:lnTo>
                    <a:pt x="441139" y="588169"/>
                  </a:lnTo>
                  <a:lnTo>
                    <a:pt x="448283" y="585788"/>
                  </a:lnTo>
                  <a:cubicBezTo>
                    <a:pt x="449870" y="588169"/>
                    <a:pt x="451021" y="590908"/>
                    <a:pt x="453045" y="592932"/>
                  </a:cubicBezTo>
                  <a:cubicBezTo>
                    <a:pt x="462649" y="602536"/>
                    <a:pt x="468986" y="596814"/>
                    <a:pt x="484002" y="595313"/>
                  </a:cubicBezTo>
                  <a:cubicBezTo>
                    <a:pt x="488764" y="593725"/>
                    <a:pt x="496702" y="595312"/>
                    <a:pt x="498289" y="590550"/>
                  </a:cubicBezTo>
                  <a:cubicBezTo>
                    <a:pt x="499083" y="588169"/>
                    <a:pt x="499278" y="585495"/>
                    <a:pt x="500670" y="583407"/>
                  </a:cubicBezTo>
                  <a:cubicBezTo>
                    <a:pt x="503303" y="579458"/>
                    <a:pt x="510566" y="573696"/>
                    <a:pt x="514958" y="571500"/>
                  </a:cubicBezTo>
                  <a:cubicBezTo>
                    <a:pt x="521606" y="568176"/>
                    <a:pt x="532630" y="567615"/>
                    <a:pt x="538770" y="566738"/>
                  </a:cubicBezTo>
                  <a:cubicBezTo>
                    <a:pt x="541151" y="565150"/>
                    <a:pt x="544029" y="564129"/>
                    <a:pt x="545914" y="561975"/>
                  </a:cubicBezTo>
                  <a:cubicBezTo>
                    <a:pt x="549683" y="557668"/>
                    <a:pt x="552264" y="552450"/>
                    <a:pt x="555439" y="547688"/>
                  </a:cubicBezTo>
                  <a:cubicBezTo>
                    <a:pt x="557027" y="545307"/>
                    <a:pt x="557821" y="542132"/>
                    <a:pt x="560202" y="540544"/>
                  </a:cubicBezTo>
                  <a:lnTo>
                    <a:pt x="567345" y="535782"/>
                  </a:lnTo>
                  <a:cubicBezTo>
                    <a:pt x="568933" y="533401"/>
                    <a:pt x="571792" y="531483"/>
                    <a:pt x="572108" y="528638"/>
                  </a:cubicBezTo>
                  <a:cubicBezTo>
                    <a:pt x="572441" y="525640"/>
                    <a:pt x="569629" y="511775"/>
                    <a:pt x="567345" y="507207"/>
                  </a:cubicBezTo>
                  <a:cubicBezTo>
                    <a:pt x="566065" y="504647"/>
                    <a:pt x="564170" y="502444"/>
                    <a:pt x="562583" y="500063"/>
                  </a:cubicBezTo>
                  <a:cubicBezTo>
                    <a:pt x="564170" y="497682"/>
                    <a:pt x="565321" y="494943"/>
                    <a:pt x="567345" y="492919"/>
                  </a:cubicBezTo>
                  <a:cubicBezTo>
                    <a:pt x="571959" y="488305"/>
                    <a:pt x="575825" y="487712"/>
                    <a:pt x="581633" y="485775"/>
                  </a:cubicBezTo>
                  <a:cubicBezTo>
                    <a:pt x="583220" y="483394"/>
                    <a:pt x="586040" y="481472"/>
                    <a:pt x="586395" y="478632"/>
                  </a:cubicBezTo>
                  <a:cubicBezTo>
                    <a:pt x="587747" y="467816"/>
                    <a:pt x="583221" y="465932"/>
                    <a:pt x="576870" y="459582"/>
                  </a:cubicBezTo>
                  <a:cubicBezTo>
                    <a:pt x="576076" y="457201"/>
                    <a:pt x="575708" y="454632"/>
                    <a:pt x="574489" y="452438"/>
                  </a:cubicBezTo>
                  <a:cubicBezTo>
                    <a:pt x="574488" y="452436"/>
                    <a:pt x="562584" y="434580"/>
                    <a:pt x="560202" y="431007"/>
                  </a:cubicBezTo>
                  <a:lnTo>
                    <a:pt x="550677" y="416719"/>
                  </a:lnTo>
                  <a:cubicBezTo>
                    <a:pt x="549089" y="414338"/>
                    <a:pt x="548295" y="411162"/>
                    <a:pt x="545914" y="409575"/>
                  </a:cubicBezTo>
                  <a:lnTo>
                    <a:pt x="538770" y="404813"/>
                  </a:lnTo>
                  <a:cubicBezTo>
                    <a:pt x="527658" y="405607"/>
                    <a:pt x="516241" y="404492"/>
                    <a:pt x="505433" y="407194"/>
                  </a:cubicBezTo>
                  <a:cubicBezTo>
                    <a:pt x="502656" y="407888"/>
                    <a:pt x="503447" y="413644"/>
                    <a:pt x="500670" y="414338"/>
                  </a:cubicBezTo>
                  <a:cubicBezTo>
                    <a:pt x="495986" y="415509"/>
                    <a:pt x="491145" y="412751"/>
                    <a:pt x="486383" y="411957"/>
                  </a:cubicBezTo>
                  <a:cubicBezTo>
                    <a:pt x="489676" y="402075"/>
                    <a:pt x="488722" y="400065"/>
                    <a:pt x="503052" y="395288"/>
                  </a:cubicBezTo>
                  <a:lnTo>
                    <a:pt x="517339" y="390525"/>
                  </a:lnTo>
                  <a:cubicBezTo>
                    <a:pt x="518927" y="388144"/>
                    <a:pt x="520822" y="385942"/>
                    <a:pt x="522102" y="383382"/>
                  </a:cubicBezTo>
                  <a:cubicBezTo>
                    <a:pt x="531968" y="363651"/>
                    <a:pt x="515589" y="389582"/>
                    <a:pt x="529245" y="369094"/>
                  </a:cubicBezTo>
                  <a:cubicBezTo>
                    <a:pt x="529891" y="365221"/>
                    <a:pt x="531218" y="352686"/>
                    <a:pt x="534008" y="347663"/>
                  </a:cubicBezTo>
                  <a:cubicBezTo>
                    <a:pt x="536788" y="342659"/>
                    <a:pt x="543533" y="333375"/>
                    <a:pt x="543533" y="333375"/>
                  </a:cubicBezTo>
                  <a:cubicBezTo>
                    <a:pt x="544327" y="330994"/>
                    <a:pt x="544792" y="328477"/>
                    <a:pt x="545914" y="326232"/>
                  </a:cubicBezTo>
                  <a:cubicBezTo>
                    <a:pt x="547194" y="323672"/>
                    <a:pt x="549983" y="321865"/>
                    <a:pt x="550677" y="319088"/>
                  </a:cubicBezTo>
                  <a:cubicBezTo>
                    <a:pt x="552420" y="312115"/>
                    <a:pt x="551965" y="304761"/>
                    <a:pt x="553058" y="297657"/>
                  </a:cubicBezTo>
                  <a:cubicBezTo>
                    <a:pt x="553556" y="294422"/>
                    <a:pt x="554645" y="291307"/>
                    <a:pt x="555439" y="288132"/>
                  </a:cubicBezTo>
                  <a:cubicBezTo>
                    <a:pt x="550182" y="227669"/>
                    <a:pt x="560842" y="248608"/>
                    <a:pt x="541152" y="219075"/>
                  </a:cubicBezTo>
                  <a:cubicBezTo>
                    <a:pt x="534998" y="209844"/>
                    <a:pt x="539103" y="212837"/>
                    <a:pt x="529245" y="209550"/>
                  </a:cubicBezTo>
                  <a:cubicBezTo>
                    <a:pt x="518678" y="198983"/>
                    <a:pt x="520201" y="196820"/>
                    <a:pt x="498289" y="204788"/>
                  </a:cubicBezTo>
                  <a:cubicBezTo>
                    <a:pt x="495930" y="205646"/>
                    <a:pt x="497683" y="210157"/>
                    <a:pt x="495908" y="211932"/>
                  </a:cubicBezTo>
                  <a:cubicBezTo>
                    <a:pt x="494133" y="213707"/>
                    <a:pt x="491145" y="213519"/>
                    <a:pt x="488764" y="214313"/>
                  </a:cubicBezTo>
                  <a:cubicBezTo>
                    <a:pt x="487970" y="211932"/>
                    <a:pt x="487951" y="209129"/>
                    <a:pt x="486383" y="207169"/>
                  </a:cubicBezTo>
                  <a:cubicBezTo>
                    <a:pt x="483027" y="202974"/>
                    <a:pt x="476799" y="201594"/>
                    <a:pt x="472095" y="200025"/>
                  </a:cubicBezTo>
                  <a:cubicBezTo>
                    <a:pt x="470508" y="197644"/>
                    <a:pt x="469487" y="194766"/>
                    <a:pt x="467333" y="192882"/>
                  </a:cubicBezTo>
                  <a:cubicBezTo>
                    <a:pt x="463025" y="189113"/>
                    <a:pt x="453045" y="183357"/>
                    <a:pt x="453045" y="183357"/>
                  </a:cubicBezTo>
                  <a:cubicBezTo>
                    <a:pt x="451458" y="180976"/>
                    <a:pt x="448542" y="179063"/>
                    <a:pt x="448283" y="176213"/>
                  </a:cubicBezTo>
                  <a:cubicBezTo>
                    <a:pt x="446003" y="151127"/>
                    <a:pt x="453059" y="159525"/>
                    <a:pt x="467333" y="140494"/>
                  </a:cubicBezTo>
                  <a:cubicBezTo>
                    <a:pt x="476194" y="128680"/>
                    <a:pt x="471175" y="133170"/>
                    <a:pt x="481620" y="126207"/>
                  </a:cubicBezTo>
                  <a:cubicBezTo>
                    <a:pt x="483208" y="123826"/>
                    <a:pt x="486944" y="121870"/>
                    <a:pt x="486383" y="119063"/>
                  </a:cubicBezTo>
                  <a:cubicBezTo>
                    <a:pt x="485833" y="116313"/>
                    <a:pt x="474339" y="112218"/>
                    <a:pt x="472095" y="111919"/>
                  </a:cubicBezTo>
                  <a:cubicBezTo>
                    <a:pt x="462621" y="110656"/>
                    <a:pt x="453045" y="110332"/>
                    <a:pt x="443520" y="109538"/>
                  </a:cubicBezTo>
                  <a:cubicBezTo>
                    <a:pt x="441139" y="107950"/>
                    <a:pt x="438937" y="106055"/>
                    <a:pt x="436377" y="104775"/>
                  </a:cubicBezTo>
                  <a:cubicBezTo>
                    <a:pt x="434132" y="103652"/>
                    <a:pt x="429842" y="104829"/>
                    <a:pt x="429233" y="102394"/>
                  </a:cubicBezTo>
                  <a:cubicBezTo>
                    <a:pt x="418198" y="58252"/>
                    <a:pt x="440742" y="70983"/>
                    <a:pt x="417327" y="64294"/>
                  </a:cubicBezTo>
                  <a:cubicBezTo>
                    <a:pt x="414913" y="63604"/>
                    <a:pt x="412564" y="62707"/>
                    <a:pt x="410183" y="61913"/>
                  </a:cubicBezTo>
                  <a:cubicBezTo>
                    <a:pt x="402635" y="50592"/>
                    <a:pt x="408136" y="55675"/>
                    <a:pt x="391133" y="50007"/>
                  </a:cubicBezTo>
                  <a:lnTo>
                    <a:pt x="383989" y="47625"/>
                  </a:lnTo>
                  <a:cubicBezTo>
                    <a:pt x="383195" y="45244"/>
                    <a:pt x="383989" y="41276"/>
                    <a:pt x="381608" y="40482"/>
                  </a:cubicBezTo>
                  <a:cubicBezTo>
                    <a:pt x="374743" y="38194"/>
                    <a:pt x="367521" y="44317"/>
                    <a:pt x="362558" y="47625"/>
                  </a:cubicBezTo>
                  <a:cubicBezTo>
                    <a:pt x="357164" y="55716"/>
                    <a:pt x="354922" y="57720"/>
                    <a:pt x="353033" y="69057"/>
                  </a:cubicBezTo>
                  <a:cubicBezTo>
                    <a:pt x="352239" y="73819"/>
                    <a:pt x="351699" y="78631"/>
                    <a:pt x="350652" y="83344"/>
                  </a:cubicBezTo>
                  <a:cubicBezTo>
                    <a:pt x="350107" y="85794"/>
                    <a:pt x="350313" y="89029"/>
                    <a:pt x="348270" y="90488"/>
                  </a:cubicBezTo>
                  <a:cubicBezTo>
                    <a:pt x="344185" y="93406"/>
                    <a:pt x="338853" y="94032"/>
                    <a:pt x="333983" y="95250"/>
                  </a:cubicBezTo>
                  <a:cubicBezTo>
                    <a:pt x="322023" y="98241"/>
                    <a:pt x="327563" y="96597"/>
                    <a:pt x="317314" y="100013"/>
                  </a:cubicBezTo>
                  <a:cubicBezTo>
                    <a:pt x="314139" y="98425"/>
                    <a:pt x="310299" y="97760"/>
                    <a:pt x="307789" y="95250"/>
                  </a:cubicBezTo>
                  <a:cubicBezTo>
                    <a:pt x="306014" y="93475"/>
                    <a:pt x="305408" y="90617"/>
                    <a:pt x="305408" y="88107"/>
                  </a:cubicBezTo>
                  <a:cubicBezTo>
                    <a:pt x="305408" y="74590"/>
                    <a:pt x="306995" y="61119"/>
                    <a:pt x="307789" y="47625"/>
                  </a:cubicBezTo>
                  <a:cubicBezTo>
                    <a:pt x="307387" y="44010"/>
                    <a:pt x="308481" y="23947"/>
                    <a:pt x="300645" y="19050"/>
                  </a:cubicBezTo>
                  <a:cubicBezTo>
                    <a:pt x="296388" y="16389"/>
                    <a:pt x="286358" y="14288"/>
                    <a:pt x="286358" y="14288"/>
                  </a:cubicBezTo>
                  <a:cubicBezTo>
                    <a:pt x="283977" y="16669"/>
                    <a:pt x="281171" y="18692"/>
                    <a:pt x="279214" y="21432"/>
                  </a:cubicBezTo>
                  <a:cubicBezTo>
                    <a:pt x="277151" y="24321"/>
                    <a:pt x="277896" y="30096"/>
                    <a:pt x="274452" y="30957"/>
                  </a:cubicBezTo>
                  <a:cubicBezTo>
                    <a:pt x="264054" y="33556"/>
                    <a:pt x="260576" y="24266"/>
                    <a:pt x="253020" y="21432"/>
                  </a:cubicBezTo>
                  <a:cubicBezTo>
                    <a:pt x="249230" y="20011"/>
                    <a:pt x="245083" y="19844"/>
                    <a:pt x="241114" y="19050"/>
                  </a:cubicBezTo>
                  <a:cubicBezTo>
                    <a:pt x="238733" y="17463"/>
                    <a:pt x="235855" y="16442"/>
                    <a:pt x="233970" y="14288"/>
                  </a:cubicBezTo>
                  <a:cubicBezTo>
                    <a:pt x="230201" y="9980"/>
                    <a:pt x="224445" y="0"/>
                    <a:pt x="224445" y="0"/>
                  </a:cubicBezTo>
                  <a:cubicBezTo>
                    <a:pt x="220476" y="794"/>
                    <a:pt x="215954" y="209"/>
                    <a:pt x="212539" y="2382"/>
                  </a:cubicBezTo>
                  <a:cubicBezTo>
                    <a:pt x="200069" y="10318"/>
                    <a:pt x="202224" y="16492"/>
                    <a:pt x="191108" y="21432"/>
                  </a:cubicBezTo>
                  <a:cubicBezTo>
                    <a:pt x="186520" y="23471"/>
                    <a:pt x="176820" y="26194"/>
                    <a:pt x="176820" y="26194"/>
                  </a:cubicBezTo>
                  <a:cubicBezTo>
                    <a:pt x="172058" y="30957"/>
                    <a:pt x="168923" y="38352"/>
                    <a:pt x="162533" y="40482"/>
                  </a:cubicBezTo>
                  <a:lnTo>
                    <a:pt x="141102" y="47625"/>
                  </a:lnTo>
                  <a:cubicBezTo>
                    <a:pt x="138721" y="48419"/>
                    <a:pt x="136047" y="48615"/>
                    <a:pt x="133958" y="50007"/>
                  </a:cubicBezTo>
                  <a:cubicBezTo>
                    <a:pt x="124725" y="56161"/>
                    <a:pt x="129529" y="53864"/>
                    <a:pt x="119670" y="57150"/>
                  </a:cubicBezTo>
                  <a:cubicBezTo>
                    <a:pt x="107764" y="56356"/>
                    <a:pt x="95722" y="56731"/>
                    <a:pt x="83952" y="54769"/>
                  </a:cubicBezTo>
                  <a:cubicBezTo>
                    <a:pt x="81129" y="54299"/>
                    <a:pt x="79368" y="51287"/>
                    <a:pt x="76808" y="50007"/>
                  </a:cubicBezTo>
                  <a:cubicBezTo>
                    <a:pt x="74563" y="48884"/>
                    <a:pt x="72045" y="48419"/>
                    <a:pt x="69664" y="47625"/>
                  </a:cubicBezTo>
                  <a:cubicBezTo>
                    <a:pt x="36480" y="54263"/>
                    <a:pt x="53919" y="51716"/>
                    <a:pt x="17277" y="54769"/>
                  </a:cubicBezTo>
                  <a:cubicBezTo>
                    <a:pt x="18097" y="61332"/>
                    <a:pt x="18369" y="73623"/>
                    <a:pt x="22039" y="80963"/>
                  </a:cubicBezTo>
                  <a:cubicBezTo>
                    <a:pt x="23319" y="83523"/>
                    <a:pt x="25214" y="85726"/>
                    <a:pt x="26802" y="88107"/>
                  </a:cubicBezTo>
                  <a:lnTo>
                    <a:pt x="31564" y="102394"/>
                  </a:lnTo>
                  <a:lnTo>
                    <a:pt x="33945" y="109538"/>
                  </a:lnTo>
                  <a:cubicBezTo>
                    <a:pt x="33151" y="123032"/>
                    <a:pt x="33312" y="136616"/>
                    <a:pt x="31564" y="150019"/>
                  </a:cubicBezTo>
                  <a:cubicBezTo>
                    <a:pt x="31562" y="150038"/>
                    <a:pt x="25614" y="167869"/>
                    <a:pt x="24420" y="171450"/>
                  </a:cubicBezTo>
                  <a:cubicBezTo>
                    <a:pt x="23626" y="173831"/>
                    <a:pt x="23431" y="176505"/>
                    <a:pt x="22039" y="178594"/>
                  </a:cubicBezTo>
                  <a:cubicBezTo>
                    <a:pt x="20452" y="180975"/>
                    <a:pt x="18557" y="183178"/>
                    <a:pt x="17277" y="185738"/>
                  </a:cubicBezTo>
                  <a:cubicBezTo>
                    <a:pt x="16154" y="187983"/>
                    <a:pt x="16938" y="191423"/>
                    <a:pt x="14895" y="192882"/>
                  </a:cubicBezTo>
                  <a:cubicBezTo>
                    <a:pt x="7525" y="198146"/>
                    <a:pt x="2592" y="190501"/>
                    <a:pt x="608" y="192882"/>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5" name="jaras197">
              <a:extLst>
                <a:ext uri="{FF2B5EF4-FFF2-40B4-BE49-F238E27FC236}">
                  <a16:creationId xmlns:a16="http://schemas.microsoft.com/office/drawing/2014/main" id="{B5D5BF4E-CA15-40B7-9B35-47CA7F2FC803}"/>
                </a:ext>
              </a:extLst>
            </xdr:cNvPr>
            <xdr:cNvSpPr/>
          </xdr:nvSpPr>
          <xdr:spPr>
            <a:xfrm>
              <a:off x="7037156" y="7444005"/>
              <a:ext cx="883494" cy="869156"/>
            </a:xfrm>
            <a:custGeom>
              <a:avLst/>
              <a:gdLst>
                <a:gd name="connsiteX0" fmla="*/ 2776 w 881457"/>
                <a:gd name="connsiteY0" fmla="*/ 352425 h 869156"/>
                <a:gd name="connsiteX1" fmla="*/ 5157 w 881457"/>
                <a:gd name="connsiteY1" fmla="*/ 311943 h 869156"/>
                <a:gd name="connsiteX2" fmla="*/ 9920 w 881457"/>
                <a:gd name="connsiteY2" fmla="*/ 297656 h 869156"/>
                <a:gd name="connsiteX3" fmla="*/ 12301 w 881457"/>
                <a:gd name="connsiteY3" fmla="*/ 280987 h 869156"/>
                <a:gd name="connsiteX4" fmla="*/ 26589 w 881457"/>
                <a:gd name="connsiteY4" fmla="*/ 278606 h 869156"/>
                <a:gd name="connsiteX5" fmla="*/ 43257 w 881457"/>
                <a:gd name="connsiteY5" fmla="*/ 276225 h 869156"/>
                <a:gd name="connsiteX6" fmla="*/ 71832 w 881457"/>
                <a:gd name="connsiteY6" fmla="*/ 271462 h 869156"/>
                <a:gd name="connsiteX7" fmla="*/ 95645 w 881457"/>
                <a:gd name="connsiteY7" fmla="*/ 266700 h 869156"/>
                <a:gd name="connsiteX8" fmla="*/ 105170 w 881457"/>
                <a:gd name="connsiteY8" fmla="*/ 245268 h 869156"/>
                <a:gd name="connsiteX9" fmla="*/ 107551 w 881457"/>
                <a:gd name="connsiteY9" fmla="*/ 238125 h 869156"/>
                <a:gd name="connsiteX10" fmla="*/ 112314 w 881457"/>
                <a:gd name="connsiteY10" fmla="*/ 230981 h 869156"/>
                <a:gd name="connsiteX11" fmla="*/ 114695 w 881457"/>
                <a:gd name="connsiteY11" fmla="*/ 221456 h 869156"/>
                <a:gd name="connsiteX12" fmla="*/ 119457 w 881457"/>
                <a:gd name="connsiteY12" fmla="*/ 214312 h 869156"/>
                <a:gd name="connsiteX13" fmla="*/ 128982 w 881457"/>
                <a:gd name="connsiteY13" fmla="*/ 180975 h 869156"/>
                <a:gd name="connsiteX14" fmla="*/ 133745 w 881457"/>
                <a:gd name="connsiteY14" fmla="*/ 173831 h 869156"/>
                <a:gd name="connsiteX15" fmla="*/ 148032 w 881457"/>
                <a:gd name="connsiteY15" fmla="*/ 154781 h 869156"/>
                <a:gd name="connsiteX16" fmla="*/ 155176 w 881457"/>
                <a:gd name="connsiteY16" fmla="*/ 145256 h 869156"/>
                <a:gd name="connsiteX17" fmla="*/ 164701 w 881457"/>
                <a:gd name="connsiteY17" fmla="*/ 130968 h 869156"/>
                <a:gd name="connsiteX18" fmla="*/ 171845 w 881457"/>
                <a:gd name="connsiteY18" fmla="*/ 126206 h 869156"/>
                <a:gd name="connsiteX19" fmla="*/ 174226 w 881457"/>
                <a:gd name="connsiteY19" fmla="*/ 119062 h 869156"/>
                <a:gd name="connsiteX20" fmla="*/ 183751 w 881457"/>
                <a:gd name="connsiteY20" fmla="*/ 104775 h 869156"/>
                <a:gd name="connsiteX21" fmla="*/ 186132 w 881457"/>
                <a:gd name="connsiteY21" fmla="*/ 97631 h 869156"/>
                <a:gd name="connsiteX22" fmla="*/ 195657 w 881457"/>
                <a:gd name="connsiteY22" fmla="*/ 95250 h 869156"/>
                <a:gd name="connsiteX23" fmla="*/ 221851 w 881457"/>
                <a:gd name="connsiteY23" fmla="*/ 92868 h 869156"/>
                <a:gd name="connsiteX24" fmla="*/ 250426 w 881457"/>
                <a:gd name="connsiteY24" fmla="*/ 88106 h 869156"/>
                <a:gd name="connsiteX25" fmla="*/ 286145 w 881457"/>
                <a:gd name="connsiteY25" fmla="*/ 83343 h 869156"/>
                <a:gd name="connsiteX26" fmla="*/ 302814 w 881457"/>
                <a:gd name="connsiteY26" fmla="*/ 85725 h 869156"/>
                <a:gd name="connsiteX27" fmla="*/ 309957 w 881457"/>
                <a:gd name="connsiteY27" fmla="*/ 88106 h 869156"/>
                <a:gd name="connsiteX28" fmla="*/ 338532 w 881457"/>
                <a:gd name="connsiteY28" fmla="*/ 90487 h 869156"/>
                <a:gd name="connsiteX29" fmla="*/ 345676 w 881457"/>
                <a:gd name="connsiteY29" fmla="*/ 92868 h 869156"/>
                <a:gd name="connsiteX30" fmla="*/ 364726 w 881457"/>
                <a:gd name="connsiteY30" fmla="*/ 102393 h 869156"/>
                <a:gd name="connsiteX31" fmla="*/ 402826 w 881457"/>
                <a:gd name="connsiteY31" fmla="*/ 104775 h 869156"/>
                <a:gd name="connsiteX32" fmla="*/ 429020 w 881457"/>
                <a:gd name="connsiteY32" fmla="*/ 107156 h 869156"/>
                <a:gd name="connsiteX33" fmla="*/ 443307 w 881457"/>
                <a:gd name="connsiteY33" fmla="*/ 97631 h 869156"/>
                <a:gd name="connsiteX34" fmla="*/ 450451 w 881457"/>
                <a:gd name="connsiteY34" fmla="*/ 92868 h 869156"/>
                <a:gd name="connsiteX35" fmla="*/ 459976 w 881457"/>
                <a:gd name="connsiteY35" fmla="*/ 71437 h 869156"/>
                <a:gd name="connsiteX36" fmla="*/ 462357 w 881457"/>
                <a:gd name="connsiteY36" fmla="*/ 64293 h 869156"/>
                <a:gd name="connsiteX37" fmla="*/ 469501 w 881457"/>
                <a:gd name="connsiteY37" fmla="*/ 57150 h 869156"/>
                <a:gd name="connsiteX38" fmla="*/ 479026 w 881457"/>
                <a:gd name="connsiteY38" fmla="*/ 52387 h 869156"/>
                <a:gd name="connsiteX39" fmla="*/ 486170 w 881457"/>
                <a:gd name="connsiteY39" fmla="*/ 47625 h 869156"/>
                <a:gd name="connsiteX40" fmla="*/ 502839 w 881457"/>
                <a:gd name="connsiteY40" fmla="*/ 42862 h 869156"/>
                <a:gd name="connsiteX41" fmla="*/ 548082 w 881457"/>
                <a:gd name="connsiteY41" fmla="*/ 2381 h 869156"/>
                <a:gd name="connsiteX42" fmla="*/ 557607 w 881457"/>
                <a:gd name="connsiteY42" fmla="*/ 0 h 869156"/>
                <a:gd name="connsiteX43" fmla="*/ 605232 w 881457"/>
                <a:gd name="connsiteY43" fmla="*/ 2381 h 869156"/>
                <a:gd name="connsiteX44" fmla="*/ 619520 w 881457"/>
                <a:gd name="connsiteY44" fmla="*/ 11906 h 869156"/>
                <a:gd name="connsiteX45" fmla="*/ 648095 w 881457"/>
                <a:gd name="connsiteY45" fmla="*/ 14287 h 869156"/>
                <a:gd name="connsiteX46" fmla="*/ 669526 w 881457"/>
                <a:gd name="connsiteY46" fmla="*/ 21431 h 869156"/>
                <a:gd name="connsiteX47" fmla="*/ 676670 w 881457"/>
                <a:gd name="connsiteY47" fmla="*/ 23812 h 869156"/>
                <a:gd name="connsiteX48" fmla="*/ 683814 w 881457"/>
                <a:gd name="connsiteY48" fmla="*/ 26193 h 869156"/>
                <a:gd name="connsiteX49" fmla="*/ 690957 w 881457"/>
                <a:gd name="connsiteY49" fmla="*/ 30956 h 869156"/>
                <a:gd name="connsiteX50" fmla="*/ 693339 w 881457"/>
                <a:gd name="connsiteY50" fmla="*/ 38100 h 869156"/>
                <a:gd name="connsiteX51" fmla="*/ 698101 w 881457"/>
                <a:gd name="connsiteY51" fmla="*/ 45243 h 869156"/>
                <a:gd name="connsiteX52" fmla="*/ 733820 w 881457"/>
                <a:gd name="connsiteY52" fmla="*/ 45243 h 869156"/>
                <a:gd name="connsiteX53" fmla="*/ 740964 w 881457"/>
                <a:gd name="connsiteY53" fmla="*/ 50006 h 869156"/>
                <a:gd name="connsiteX54" fmla="*/ 738582 w 881457"/>
                <a:gd name="connsiteY54" fmla="*/ 61912 h 869156"/>
                <a:gd name="connsiteX55" fmla="*/ 738582 w 881457"/>
                <a:gd name="connsiteY55" fmla="*/ 78581 h 869156"/>
                <a:gd name="connsiteX56" fmla="*/ 752870 w 881457"/>
                <a:gd name="connsiteY56" fmla="*/ 92868 h 869156"/>
                <a:gd name="connsiteX57" fmla="*/ 757632 w 881457"/>
                <a:gd name="connsiteY57" fmla="*/ 100012 h 869156"/>
                <a:gd name="connsiteX58" fmla="*/ 771920 w 881457"/>
                <a:gd name="connsiteY58" fmla="*/ 104775 h 869156"/>
                <a:gd name="connsiteX59" fmla="*/ 786207 w 881457"/>
                <a:gd name="connsiteY59" fmla="*/ 114300 h 869156"/>
                <a:gd name="connsiteX60" fmla="*/ 793351 w 881457"/>
                <a:gd name="connsiteY60" fmla="*/ 145256 h 869156"/>
                <a:gd name="connsiteX61" fmla="*/ 798114 w 881457"/>
                <a:gd name="connsiteY61" fmla="*/ 169068 h 869156"/>
                <a:gd name="connsiteX62" fmla="*/ 807639 w 881457"/>
                <a:gd name="connsiteY62" fmla="*/ 202406 h 869156"/>
                <a:gd name="connsiteX63" fmla="*/ 814782 w 881457"/>
                <a:gd name="connsiteY63" fmla="*/ 200025 h 869156"/>
                <a:gd name="connsiteX64" fmla="*/ 824307 w 881457"/>
                <a:gd name="connsiteY64" fmla="*/ 185737 h 869156"/>
                <a:gd name="connsiteX65" fmla="*/ 826689 w 881457"/>
                <a:gd name="connsiteY65" fmla="*/ 178593 h 869156"/>
                <a:gd name="connsiteX66" fmla="*/ 840976 w 881457"/>
                <a:gd name="connsiteY66" fmla="*/ 171450 h 869156"/>
                <a:gd name="connsiteX67" fmla="*/ 848120 w 881457"/>
                <a:gd name="connsiteY67" fmla="*/ 173831 h 869156"/>
                <a:gd name="connsiteX68" fmla="*/ 845739 w 881457"/>
                <a:gd name="connsiteY68" fmla="*/ 195262 h 869156"/>
                <a:gd name="connsiteX69" fmla="*/ 840976 w 881457"/>
                <a:gd name="connsiteY69" fmla="*/ 209550 h 869156"/>
                <a:gd name="connsiteX70" fmla="*/ 838595 w 881457"/>
                <a:gd name="connsiteY70" fmla="*/ 216693 h 869156"/>
                <a:gd name="connsiteX71" fmla="*/ 836214 w 881457"/>
                <a:gd name="connsiteY71" fmla="*/ 223837 h 869156"/>
                <a:gd name="connsiteX72" fmla="*/ 831451 w 881457"/>
                <a:gd name="connsiteY72" fmla="*/ 230981 h 869156"/>
                <a:gd name="connsiteX73" fmla="*/ 821926 w 881457"/>
                <a:gd name="connsiteY73" fmla="*/ 252412 h 869156"/>
                <a:gd name="connsiteX74" fmla="*/ 824307 w 881457"/>
                <a:gd name="connsiteY74" fmla="*/ 269081 h 869156"/>
                <a:gd name="connsiteX75" fmla="*/ 836214 w 881457"/>
                <a:gd name="connsiteY75" fmla="*/ 271462 h 869156"/>
                <a:gd name="connsiteX76" fmla="*/ 864789 w 881457"/>
                <a:gd name="connsiteY76" fmla="*/ 273843 h 869156"/>
                <a:gd name="connsiteX77" fmla="*/ 876695 w 881457"/>
                <a:gd name="connsiteY77" fmla="*/ 288131 h 869156"/>
                <a:gd name="connsiteX78" fmla="*/ 881457 w 881457"/>
                <a:gd name="connsiteY78" fmla="*/ 302418 h 869156"/>
                <a:gd name="connsiteX79" fmla="*/ 874314 w 881457"/>
                <a:gd name="connsiteY79" fmla="*/ 333375 h 869156"/>
                <a:gd name="connsiteX80" fmla="*/ 867170 w 881457"/>
                <a:gd name="connsiteY80" fmla="*/ 338137 h 869156"/>
                <a:gd name="connsiteX81" fmla="*/ 860026 w 881457"/>
                <a:gd name="connsiteY81" fmla="*/ 340518 h 869156"/>
                <a:gd name="connsiteX82" fmla="*/ 850501 w 881457"/>
                <a:gd name="connsiteY82" fmla="*/ 354806 h 869156"/>
                <a:gd name="connsiteX83" fmla="*/ 845739 w 881457"/>
                <a:gd name="connsiteY83" fmla="*/ 369093 h 869156"/>
                <a:gd name="connsiteX84" fmla="*/ 852882 w 881457"/>
                <a:gd name="connsiteY84" fmla="*/ 383381 h 869156"/>
                <a:gd name="connsiteX85" fmla="*/ 860026 w 881457"/>
                <a:gd name="connsiteY85" fmla="*/ 388143 h 869156"/>
                <a:gd name="connsiteX86" fmla="*/ 869551 w 881457"/>
                <a:gd name="connsiteY86" fmla="*/ 400050 h 869156"/>
                <a:gd name="connsiteX87" fmla="*/ 871932 w 881457"/>
                <a:gd name="connsiteY87" fmla="*/ 407193 h 869156"/>
                <a:gd name="connsiteX88" fmla="*/ 876695 w 881457"/>
                <a:gd name="connsiteY88" fmla="*/ 414337 h 869156"/>
                <a:gd name="connsiteX89" fmla="*/ 867170 w 881457"/>
                <a:gd name="connsiteY89" fmla="*/ 435768 h 869156"/>
                <a:gd name="connsiteX90" fmla="*/ 864789 w 881457"/>
                <a:gd name="connsiteY90" fmla="*/ 442912 h 869156"/>
                <a:gd name="connsiteX91" fmla="*/ 862407 w 881457"/>
                <a:gd name="connsiteY91" fmla="*/ 464343 h 869156"/>
                <a:gd name="connsiteX92" fmla="*/ 857645 w 881457"/>
                <a:gd name="connsiteY92" fmla="*/ 478631 h 869156"/>
                <a:gd name="connsiteX93" fmla="*/ 855264 w 881457"/>
                <a:gd name="connsiteY93" fmla="*/ 485775 h 869156"/>
                <a:gd name="connsiteX94" fmla="*/ 862407 w 881457"/>
                <a:gd name="connsiteY94" fmla="*/ 540543 h 869156"/>
                <a:gd name="connsiteX95" fmla="*/ 862407 w 881457"/>
                <a:gd name="connsiteY95" fmla="*/ 540543 h 869156"/>
                <a:gd name="connsiteX96" fmla="*/ 867170 w 881457"/>
                <a:gd name="connsiteY96" fmla="*/ 559593 h 869156"/>
                <a:gd name="connsiteX97" fmla="*/ 874314 w 881457"/>
                <a:gd name="connsiteY97" fmla="*/ 566737 h 869156"/>
                <a:gd name="connsiteX98" fmla="*/ 879076 w 881457"/>
                <a:gd name="connsiteY98" fmla="*/ 573881 h 869156"/>
                <a:gd name="connsiteX99" fmla="*/ 871932 w 881457"/>
                <a:gd name="connsiteY99" fmla="*/ 602456 h 869156"/>
                <a:gd name="connsiteX100" fmla="*/ 864789 w 881457"/>
                <a:gd name="connsiteY100" fmla="*/ 607218 h 869156"/>
                <a:gd name="connsiteX101" fmla="*/ 845739 w 881457"/>
                <a:gd name="connsiteY101" fmla="*/ 611981 h 869156"/>
                <a:gd name="connsiteX102" fmla="*/ 831451 w 881457"/>
                <a:gd name="connsiteY102" fmla="*/ 616743 h 869156"/>
                <a:gd name="connsiteX103" fmla="*/ 760014 w 881457"/>
                <a:gd name="connsiteY103" fmla="*/ 619125 h 869156"/>
                <a:gd name="connsiteX104" fmla="*/ 726676 w 881457"/>
                <a:gd name="connsiteY104" fmla="*/ 621506 h 869156"/>
                <a:gd name="connsiteX105" fmla="*/ 712389 w 881457"/>
                <a:gd name="connsiteY105" fmla="*/ 628650 h 869156"/>
                <a:gd name="connsiteX106" fmla="*/ 710007 w 881457"/>
                <a:gd name="connsiteY106" fmla="*/ 635793 h 869156"/>
                <a:gd name="connsiteX107" fmla="*/ 695720 w 881457"/>
                <a:gd name="connsiteY107" fmla="*/ 640556 h 869156"/>
                <a:gd name="connsiteX108" fmla="*/ 664764 w 881457"/>
                <a:gd name="connsiteY108" fmla="*/ 635793 h 869156"/>
                <a:gd name="connsiteX109" fmla="*/ 657620 w 881457"/>
                <a:gd name="connsiteY109" fmla="*/ 633412 h 869156"/>
                <a:gd name="connsiteX110" fmla="*/ 621901 w 881457"/>
                <a:gd name="connsiteY110" fmla="*/ 635793 h 869156"/>
                <a:gd name="connsiteX111" fmla="*/ 617139 w 881457"/>
                <a:gd name="connsiteY111" fmla="*/ 642937 h 869156"/>
                <a:gd name="connsiteX112" fmla="*/ 609995 w 881457"/>
                <a:gd name="connsiteY112" fmla="*/ 645318 h 869156"/>
                <a:gd name="connsiteX113" fmla="*/ 598089 w 881457"/>
                <a:gd name="connsiteY113" fmla="*/ 659606 h 869156"/>
                <a:gd name="connsiteX114" fmla="*/ 590945 w 881457"/>
                <a:gd name="connsiteY114" fmla="*/ 673893 h 869156"/>
                <a:gd name="connsiteX115" fmla="*/ 588564 w 881457"/>
                <a:gd name="connsiteY115" fmla="*/ 681037 h 869156"/>
                <a:gd name="connsiteX116" fmla="*/ 586182 w 881457"/>
                <a:gd name="connsiteY116" fmla="*/ 709612 h 869156"/>
                <a:gd name="connsiteX117" fmla="*/ 581420 w 881457"/>
                <a:gd name="connsiteY117" fmla="*/ 716756 h 869156"/>
                <a:gd name="connsiteX118" fmla="*/ 579039 w 881457"/>
                <a:gd name="connsiteY118" fmla="*/ 723900 h 869156"/>
                <a:gd name="connsiteX119" fmla="*/ 574276 w 881457"/>
                <a:gd name="connsiteY119" fmla="*/ 733425 h 869156"/>
                <a:gd name="connsiteX120" fmla="*/ 564751 w 881457"/>
                <a:gd name="connsiteY120" fmla="*/ 750093 h 869156"/>
                <a:gd name="connsiteX121" fmla="*/ 555226 w 881457"/>
                <a:gd name="connsiteY121" fmla="*/ 764381 h 869156"/>
                <a:gd name="connsiteX122" fmla="*/ 550464 w 881457"/>
                <a:gd name="connsiteY122" fmla="*/ 771525 h 869156"/>
                <a:gd name="connsiteX123" fmla="*/ 543320 w 881457"/>
                <a:gd name="connsiteY123" fmla="*/ 773906 h 869156"/>
                <a:gd name="connsiteX124" fmla="*/ 533795 w 881457"/>
                <a:gd name="connsiteY124" fmla="*/ 785812 h 869156"/>
                <a:gd name="connsiteX125" fmla="*/ 521889 w 881457"/>
                <a:gd name="connsiteY125" fmla="*/ 797718 h 869156"/>
                <a:gd name="connsiteX126" fmla="*/ 490932 w 881457"/>
                <a:gd name="connsiteY126" fmla="*/ 800100 h 869156"/>
                <a:gd name="connsiteX127" fmla="*/ 471882 w 881457"/>
                <a:gd name="connsiteY127" fmla="*/ 802481 h 869156"/>
                <a:gd name="connsiteX128" fmla="*/ 464739 w 881457"/>
                <a:gd name="connsiteY128" fmla="*/ 804862 h 869156"/>
                <a:gd name="connsiteX129" fmla="*/ 452832 w 881457"/>
                <a:gd name="connsiteY129" fmla="*/ 816768 h 869156"/>
                <a:gd name="connsiteX130" fmla="*/ 440926 w 881457"/>
                <a:gd name="connsiteY130" fmla="*/ 819150 h 869156"/>
                <a:gd name="connsiteX131" fmla="*/ 438545 w 881457"/>
                <a:gd name="connsiteY131" fmla="*/ 826293 h 869156"/>
                <a:gd name="connsiteX132" fmla="*/ 429020 w 881457"/>
                <a:gd name="connsiteY132" fmla="*/ 831056 h 869156"/>
                <a:gd name="connsiteX133" fmla="*/ 393301 w 881457"/>
                <a:gd name="connsiteY133" fmla="*/ 835818 h 869156"/>
                <a:gd name="connsiteX134" fmla="*/ 386157 w 881457"/>
                <a:gd name="connsiteY134" fmla="*/ 838200 h 869156"/>
                <a:gd name="connsiteX135" fmla="*/ 379014 w 881457"/>
                <a:gd name="connsiteY135" fmla="*/ 857250 h 869156"/>
                <a:gd name="connsiteX136" fmla="*/ 367107 w 881457"/>
                <a:gd name="connsiteY136" fmla="*/ 869156 h 869156"/>
                <a:gd name="connsiteX137" fmla="*/ 350439 w 881457"/>
                <a:gd name="connsiteY137" fmla="*/ 866775 h 869156"/>
                <a:gd name="connsiteX138" fmla="*/ 348057 w 881457"/>
                <a:gd name="connsiteY138" fmla="*/ 847725 h 869156"/>
                <a:gd name="connsiteX139" fmla="*/ 362345 w 881457"/>
                <a:gd name="connsiteY139" fmla="*/ 840581 h 869156"/>
                <a:gd name="connsiteX140" fmla="*/ 364726 w 881457"/>
                <a:gd name="connsiteY140" fmla="*/ 833437 h 869156"/>
                <a:gd name="connsiteX141" fmla="*/ 355201 w 881457"/>
                <a:gd name="connsiteY141" fmla="*/ 816768 h 869156"/>
                <a:gd name="connsiteX142" fmla="*/ 345676 w 881457"/>
                <a:gd name="connsiteY142" fmla="*/ 804862 h 869156"/>
                <a:gd name="connsiteX143" fmla="*/ 338532 w 881457"/>
                <a:gd name="connsiteY143" fmla="*/ 790575 h 869156"/>
                <a:gd name="connsiteX144" fmla="*/ 329007 w 881457"/>
                <a:gd name="connsiteY144" fmla="*/ 776287 h 869156"/>
                <a:gd name="connsiteX145" fmla="*/ 324245 w 881457"/>
                <a:gd name="connsiteY145" fmla="*/ 769143 h 869156"/>
                <a:gd name="connsiteX146" fmla="*/ 319482 w 881457"/>
                <a:gd name="connsiteY146" fmla="*/ 754856 h 869156"/>
                <a:gd name="connsiteX147" fmla="*/ 290907 w 881457"/>
                <a:gd name="connsiteY147" fmla="*/ 752475 h 869156"/>
                <a:gd name="connsiteX148" fmla="*/ 281382 w 881457"/>
                <a:gd name="connsiteY148" fmla="*/ 754856 h 869156"/>
                <a:gd name="connsiteX149" fmla="*/ 274239 w 881457"/>
                <a:gd name="connsiteY149" fmla="*/ 757237 h 869156"/>
                <a:gd name="connsiteX150" fmla="*/ 288526 w 881457"/>
                <a:gd name="connsiteY150" fmla="*/ 742950 h 869156"/>
                <a:gd name="connsiteX151" fmla="*/ 293289 w 881457"/>
                <a:gd name="connsiteY151" fmla="*/ 735806 h 869156"/>
                <a:gd name="connsiteX152" fmla="*/ 300432 w 881457"/>
                <a:gd name="connsiteY152" fmla="*/ 721518 h 869156"/>
                <a:gd name="connsiteX153" fmla="*/ 309957 w 881457"/>
                <a:gd name="connsiteY153" fmla="*/ 707231 h 869156"/>
                <a:gd name="connsiteX154" fmla="*/ 312339 w 881457"/>
                <a:gd name="connsiteY154" fmla="*/ 700087 h 869156"/>
                <a:gd name="connsiteX155" fmla="*/ 319482 w 881457"/>
                <a:gd name="connsiteY155" fmla="*/ 697706 h 869156"/>
                <a:gd name="connsiteX156" fmla="*/ 321864 w 881457"/>
                <a:gd name="connsiteY156" fmla="*/ 681037 h 869156"/>
                <a:gd name="connsiteX157" fmla="*/ 326626 w 881457"/>
                <a:gd name="connsiteY157" fmla="*/ 659606 h 869156"/>
                <a:gd name="connsiteX158" fmla="*/ 333770 w 881457"/>
                <a:gd name="connsiteY158" fmla="*/ 638175 h 869156"/>
                <a:gd name="connsiteX159" fmla="*/ 336151 w 881457"/>
                <a:gd name="connsiteY159" fmla="*/ 631031 h 869156"/>
                <a:gd name="connsiteX160" fmla="*/ 333770 w 881457"/>
                <a:gd name="connsiteY160" fmla="*/ 588168 h 869156"/>
                <a:gd name="connsiteX161" fmla="*/ 324245 w 881457"/>
                <a:gd name="connsiteY161" fmla="*/ 573881 h 869156"/>
                <a:gd name="connsiteX162" fmla="*/ 319482 w 881457"/>
                <a:gd name="connsiteY162" fmla="*/ 564356 h 869156"/>
                <a:gd name="connsiteX163" fmla="*/ 309957 w 881457"/>
                <a:gd name="connsiteY163" fmla="*/ 559593 h 869156"/>
                <a:gd name="connsiteX164" fmla="*/ 295670 w 881457"/>
                <a:gd name="connsiteY164" fmla="*/ 552450 h 869156"/>
                <a:gd name="connsiteX165" fmla="*/ 271857 w 881457"/>
                <a:gd name="connsiteY165" fmla="*/ 554831 h 869156"/>
                <a:gd name="connsiteX166" fmla="*/ 259951 w 881457"/>
                <a:gd name="connsiteY166" fmla="*/ 559593 h 869156"/>
                <a:gd name="connsiteX167" fmla="*/ 250426 w 881457"/>
                <a:gd name="connsiteY167" fmla="*/ 545306 h 869156"/>
                <a:gd name="connsiteX168" fmla="*/ 248045 w 881457"/>
                <a:gd name="connsiteY168" fmla="*/ 538162 h 869156"/>
                <a:gd name="connsiteX169" fmla="*/ 240901 w 881457"/>
                <a:gd name="connsiteY169" fmla="*/ 533400 h 869156"/>
                <a:gd name="connsiteX170" fmla="*/ 236139 w 881457"/>
                <a:gd name="connsiteY170" fmla="*/ 526256 h 869156"/>
                <a:gd name="connsiteX171" fmla="*/ 231376 w 881457"/>
                <a:gd name="connsiteY171" fmla="*/ 497681 h 869156"/>
                <a:gd name="connsiteX172" fmla="*/ 245664 w 881457"/>
                <a:gd name="connsiteY172" fmla="*/ 488156 h 869156"/>
                <a:gd name="connsiteX173" fmla="*/ 252807 w 881457"/>
                <a:gd name="connsiteY173" fmla="*/ 483393 h 869156"/>
                <a:gd name="connsiteX174" fmla="*/ 259951 w 881457"/>
                <a:gd name="connsiteY174" fmla="*/ 469106 h 869156"/>
                <a:gd name="connsiteX175" fmla="*/ 233757 w 881457"/>
                <a:gd name="connsiteY175" fmla="*/ 461962 h 869156"/>
                <a:gd name="connsiteX176" fmla="*/ 226614 w 881457"/>
                <a:gd name="connsiteY176" fmla="*/ 459581 h 869156"/>
                <a:gd name="connsiteX177" fmla="*/ 212326 w 881457"/>
                <a:gd name="connsiteY177" fmla="*/ 450056 h 869156"/>
                <a:gd name="connsiteX178" fmla="*/ 209945 w 881457"/>
                <a:gd name="connsiteY178" fmla="*/ 442912 h 869156"/>
                <a:gd name="connsiteX179" fmla="*/ 205182 w 881457"/>
                <a:gd name="connsiteY179" fmla="*/ 419100 h 869156"/>
                <a:gd name="connsiteX180" fmla="*/ 183751 w 881457"/>
                <a:gd name="connsiteY180" fmla="*/ 402431 h 869156"/>
                <a:gd name="connsiteX181" fmla="*/ 169464 w 881457"/>
                <a:gd name="connsiteY181" fmla="*/ 397668 h 869156"/>
                <a:gd name="connsiteX182" fmla="*/ 155176 w 881457"/>
                <a:gd name="connsiteY182" fmla="*/ 390525 h 869156"/>
                <a:gd name="connsiteX183" fmla="*/ 148032 w 881457"/>
                <a:gd name="connsiteY183" fmla="*/ 397668 h 869156"/>
                <a:gd name="connsiteX184" fmla="*/ 143270 w 881457"/>
                <a:gd name="connsiteY184" fmla="*/ 404812 h 869156"/>
                <a:gd name="connsiteX185" fmla="*/ 136126 w 881457"/>
                <a:gd name="connsiteY185" fmla="*/ 409575 h 869156"/>
                <a:gd name="connsiteX186" fmla="*/ 131364 w 881457"/>
                <a:gd name="connsiteY186" fmla="*/ 428625 h 869156"/>
                <a:gd name="connsiteX187" fmla="*/ 128982 w 881457"/>
                <a:gd name="connsiteY187" fmla="*/ 435768 h 869156"/>
                <a:gd name="connsiteX188" fmla="*/ 121839 w 881457"/>
                <a:gd name="connsiteY188" fmla="*/ 438150 h 869156"/>
                <a:gd name="connsiteX189" fmla="*/ 100407 w 881457"/>
                <a:gd name="connsiteY189" fmla="*/ 450056 h 869156"/>
                <a:gd name="connsiteX190" fmla="*/ 93264 w 881457"/>
                <a:gd name="connsiteY190" fmla="*/ 445293 h 869156"/>
                <a:gd name="connsiteX191" fmla="*/ 90882 w 881457"/>
                <a:gd name="connsiteY191" fmla="*/ 438150 h 869156"/>
                <a:gd name="connsiteX192" fmla="*/ 88501 w 881457"/>
                <a:gd name="connsiteY192" fmla="*/ 400050 h 869156"/>
                <a:gd name="connsiteX193" fmla="*/ 86120 w 881457"/>
                <a:gd name="connsiteY193" fmla="*/ 388143 h 869156"/>
                <a:gd name="connsiteX194" fmla="*/ 83739 w 881457"/>
                <a:gd name="connsiteY194" fmla="*/ 381000 h 869156"/>
                <a:gd name="connsiteX195" fmla="*/ 62307 w 881457"/>
                <a:gd name="connsiteY195" fmla="*/ 369093 h 869156"/>
                <a:gd name="connsiteX196" fmla="*/ 45639 w 881457"/>
                <a:gd name="connsiteY196" fmla="*/ 373856 h 869156"/>
                <a:gd name="connsiteX197" fmla="*/ 31351 w 881457"/>
                <a:gd name="connsiteY197" fmla="*/ 371475 h 869156"/>
                <a:gd name="connsiteX198" fmla="*/ 21826 w 881457"/>
                <a:gd name="connsiteY198" fmla="*/ 364331 h 869156"/>
                <a:gd name="connsiteX199" fmla="*/ 14682 w 881457"/>
                <a:gd name="connsiteY199" fmla="*/ 361950 h 869156"/>
                <a:gd name="connsiteX200" fmla="*/ 395 w 881457"/>
                <a:gd name="connsiteY200" fmla="*/ 350043 h 869156"/>
                <a:gd name="connsiteX201" fmla="*/ 2776 w 881457"/>
                <a:gd name="connsiteY201" fmla="*/ 352425 h 86915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Lst>
              <a:rect l="l" t="t" r="r" b="b"/>
              <a:pathLst>
                <a:path w="881457" h="869156">
                  <a:moveTo>
                    <a:pt x="2776" y="352425"/>
                  </a:moveTo>
                  <a:cubicBezTo>
                    <a:pt x="3570" y="346075"/>
                    <a:pt x="3409" y="325347"/>
                    <a:pt x="5157" y="311943"/>
                  </a:cubicBezTo>
                  <a:cubicBezTo>
                    <a:pt x="5806" y="306965"/>
                    <a:pt x="9920" y="297656"/>
                    <a:pt x="9920" y="297656"/>
                  </a:cubicBezTo>
                  <a:cubicBezTo>
                    <a:pt x="10714" y="292100"/>
                    <a:pt x="8605" y="285211"/>
                    <a:pt x="12301" y="280987"/>
                  </a:cubicBezTo>
                  <a:cubicBezTo>
                    <a:pt x="15481" y="277353"/>
                    <a:pt x="21817" y="279340"/>
                    <a:pt x="26589" y="278606"/>
                  </a:cubicBezTo>
                  <a:cubicBezTo>
                    <a:pt x="32136" y="277753"/>
                    <a:pt x="37701" y="277019"/>
                    <a:pt x="43257" y="276225"/>
                  </a:cubicBezTo>
                  <a:cubicBezTo>
                    <a:pt x="59446" y="270827"/>
                    <a:pt x="41531" y="276246"/>
                    <a:pt x="71832" y="271462"/>
                  </a:cubicBezTo>
                  <a:cubicBezTo>
                    <a:pt x="79828" y="270200"/>
                    <a:pt x="95645" y="266700"/>
                    <a:pt x="95645" y="266700"/>
                  </a:cubicBezTo>
                  <a:cubicBezTo>
                    <a:pt x="103191" y="255379"/>
                    <a:pt x="99502" y="262271"/>
                    <a:pt x="105170" y="245268"/>
                  </a:cubicBezTo>
                  <a:cubicBezTo>
                    <a:pt x="105964" y="242887"/>
                    <a:pt x="106159" y="240213"/>
                    <a:pt x="107551" y="238125"/>
                  </a:cubicBezTo>
                  <a:lnTo>
                    <a:pt x="112314" y="230981"/>
                  </a:lnTo>
                  <a:cubicBezTo>
                    <a:pt x="113108" y="227806"/>
                    <a:pt x="113406" y="224464"/>
                    <a:pt x="114695" y="221456"/>
                  </a:cubicBezTo>
                  <a:cubicBezTo>
                    <a:pt x="115822" y="218825"/>
                    <a:pt x="118479" y="217002"/>
                    <a:pt x="119457" y="214312"/>
                  </a:cubicBezTo>
                  <a:cubicBezTo>
                    <a:pt x="120725" y="210825"/>
                    <a:pt x="125765" y="185801"/>
                    <a:pt x="128982" y="180975"/>
                  </a:cubicBezTo>
                  <a:lnTo>
                    <a:pt x="133745" y="173831"/>
                  </a:lnTo>
                  <a:cubicBezTo>
                    <a:pt x="139629" y="156175"/>
                    <a:pt x="134017" y="161788"/>
                    <a:pt x="148032" y="154781"/>
                  </a:cubicBezTo>
                  <a:cubicBezTo>
                    <a:pt x="150413" y="151606"/>
                    <a:pt x="152900" y="148507"/>
                    <a:pt x="155176" y="145256"/>
                  </a:cubicBezTo>
                  <a:cubicBezTo>
                    <a:pt x="158458" y="140567"/>
                    <a:pt x="159938" y="134143"/>
                    <a:pt x="164701" y="130968"/>
                  </a:cubicBezTo>
                  <a:lnTo>
                    <a:pt x="171845" y="126206"/>
                  </a:lnTo>
                  <a:cubicBezTo>
                    <a:pt x="172639" y="123825"/>
                    <a:pt x="173007" y="121256"/>
                    <a:pt x="174226" y="119062"/>
                  </a:cubicBezTo>
                  <a:cubicBezTo>
                    <a:pt x="177006" y="114059"/>
                    <a:pt x="183751" y="104775"/>
                    <a:pt x="183751" y="104775"/>
                  </a:cubicBezTo>
                  <a:cubicBezTo>
                    <a:pt x="184545" y="102394"/>
                    <a:pt x="184172" y="99199"/>
                    <a:pt x="186132" y="97631"/>
                  </a:cubicBezTo>
                  <a:cubicBezTo>
                    <a:pt x="188688" y="95587"/>
                    <a:pt x="192413" y="95683"/>
                    <a:pt x="195657" y="95250"/>
                  </a:cubicBezTo>
                  <a:cubicBezTo>
                    <a:pt x="204347" y="94091"/>
                    <a:pt x="213157" y="94002"/>
                    <a:pt x="221851" y="92868"/>
                  </a:cubicBezTo>
                  <a:cubicBezTo>
                    <a:pt x="231426" y="91619"/>
                    <a:pt x="240844" y="89304"/>
                    <a:pt x="250426" y="88106"/>
                  </a:cubicBezTo>
                  <a:cubicBezTo>
                    <a:pt x="275045" y="85029"/>
                    <a:pt x="263141" y="86630"/>
                    <a:pt x="286145" y="83343"/>
                  </a:cubicBezTo>
                  <a:cubicBezTo>
                    <a:pt x="291701" y="84137"/>
                    <a:pt x="297310" y="84624"/>
                    <a:pt x="302814" y="85725"/>
                  </a:cubicBezTo>
                  <a:cubicBezTo>
                    <a:pt x="305275" y="86217"/>
                    <a:pt x="307469" y="87774"/>
                    <a:pt x="309957" y="88106"/>
                  </a:cubicBezTo>
                  <a:cubicBezTo>
                    <a:pt x="319431" y="89369"/>
                    <a:pt x="329007" y="89693"/>
                    <a:pt x="338532" y="90487"/>
                  </a:cubicBezTo>
                  <a:cubicBezTo>
                    <a:pt x="340913" y="91281"/>
                    <a:pt x="343391" y="91829"/>
                    <a:pt x="345676" y="92868"/>
                  </a:cubicBezTo>
                  <a:cubicBezTo>
                    <a:pt x="352139" y="95806"/>
                    <a:pt x="357640" y="101950"/>
                    <a:pt x="364726" y="102393"/>
                  </a:cubicBezTo>
                  <a:lnTo>
                    <a:pt x="402826" y="104775"/>
                  </a:lnTo>
                  <a:cubicBezTo>
                    <a:pt x="420954" y="110817"/>
                    <a:pt x="412191" y="110521"/>
                    <a:pt x="429020" y="107156"/>
                  </a:cubicBezTo>
                  <a:lnTo>
                    <a:pt x="443307" y="97631"/>
                  </a:lnTo>
                  <a:lnTo>
                    <a:pt x="450451" y="92868"/>
                  </a:lnTo>
                  <a:cubicBezTo>
                    <a:pt x="457999" y="81548"/>
                    <a:pt x="454309" y="88440"/>
                    <a:pt x="459976" y="71437"/>
                  </a:cubicBezTo>
                  <a:cubicBezTo>
                    <a:pt x="460770" y="69056"/>
                    <a:pt x="460582" y="66068"/>
                    <a:pt x="462357" y="64293"/>
                  </a:cubicBezTo>
                  <a:cubicBezTo>
                    <a:pt x="464738" y="61912"/>
                    <a:pt x="466761" y="59107"/>
                    <a:pt x="469501" y="57150"/>
                  </a:cubicBezTo>
                  <a:cubicBezTo>
                    <a:pt x="472390" y="55087"/>
                    <a:pt x="475944" y="54148"/>
                    <a:pt x="479026" y="52387"/>
                  </a:cubicBezTo>
                  <a:cubicBezTo>
                    <a:pt x="481511" y="50967"/>
                    <a:pt x="483610" y="48905"/>
                    <a:pt x="486170" y="47625"/>
                  </a:cubicBezTo>
                  <a:cubicBezTo>
                    <a:pt x="489591" y="45915"/>
                    <a:pt x="499781" y="43627"/>
                    <a:pt x="502839" y="42862"/>
                  </a:cubicBezTo>
                  <a:cubicBezTo>
                    <a:pt x="506222" y="-11276"/>
                    <a:pt x="492391" y="7443"/>
                    <a:pt x="548082" y="2381"/>
                  </a:cubicBezTo>
                  <a:cubicBezTo>
                    <a:pt x="551341" y="2085"/>
                    <a:pt x="554432" y="794"/>
                    <a:pt x="557607" y="0"/>
                  </a:cubicBezTo>
                  <a:cubicBezTo>
                    <a:pt x="573482" y="794"/>
                    <a:pt x="589397" y="1004"/>
                    <a:pt x="605232" y="2381"/>
                  </a:cubicBezTo>
                  <a:cubicBezTo>
                    <a:pt x="628525" y="4406"/>
                    <a:pt x="593221" y="4893"/>
                    <a:pt x="619520" y="11906"/>
                  </a:cubicBezTo>
                  <a:cubicBezTo>
                    <a:pt x="628755" y="14369"/>
                    <a:pt x="638570" y="13493"/>
                    <a:pt x="648095" y="14287"/>
                  </a:cubicBezTo>
                  <a:lnTo>
                    <a:pt x="669526" y="21431"/>
                  </a:lnTo>
                  <a:lnTo>
                    <a:pt x="676670" y="23812"/>
                  </a:lnTo>
                  <a:lnTo>
                    <a:pt x="683814" y="26193"/>
                  </a:lnTo>
                  <a:cubicBezTo>
                    <a:pt x="686195" y="27781"/>
                    <a:pt x="689169" y="28721"/>
                    <a:pt x="690957" y="30956"/>
                  </a:cubicBezTo>
                  <a:cubicBezTo>
                    <a:pt x="692525" y="32916"/>
                    <a:pt x="692216" y="35855"/>
                    <a:pt x="693339" y="38100"/>
                  </a:cubicBezTo>
                  <a:cubicBezTo>
                    <a:pt x="694619" y="40659"/>
                    <a:pt x="696514" y="42862"/>
                    <a:pt x="698101" y="45243"/>
                  </a:cubicBezTo>
                  <a:cubicBezTo>
                    <a:pt x="711613" y="43892"/>
                    <a:pt x="721361" y="40571"/>
                    <a:pt x="733820" y="45243"/>
                  </a:cubicBezTo>
                  <a:cubicBezTo>
                    <a:pt x="736500" y="46248"/>
                    <a:pt x="738583" y="48418"/>
                    <a:pt x="740964" y="50006"/>
                  </a:cubicBezTo>
                  <a:cubicBezTo>
                    <a:pt x="740170" y="53975"/>
                    <a:pt x="739460" y="57961"/>
                    <a:pt x="738582" y="61912"/>
                  </a:cubicBezTo>
                  <a:cubicBezTo>
                    <a:pt x="737170" y="68264"/>
                    <a:pt x="733956" y="72633"/>
                    <a:pt x="738582" y="78581"/>
                  </a:cubicBezTo>
                  <a:cubicBezTo>
                    <a:pt x="742717" y="83897"/>
                    <a:pt x="749134" y="87264"/>
                    <a:pt x="752870" y="92868"/>
                  </a:cubicBezTo>
                  <a:cubicBezTo>
                    <a:pt x="754457" y="95249"/>
                    <a:pt x="755205" y="98495"/>
                    <a:pt x="757632" y="100012"/>
                  </a:cubicBezTo>
                  <a:cubicBezTo>
                    <a:pt x="761889" y="102673"/>
                    <a:pt x="767743" y="101990"/>
                    <a:pt x="771920" y="104775"/>
                  </a:cubicBezTo>
                  <a:lnTo>
                    <a:pt x="786207" y="114300"/>
                  </a:lnTo>
                  <a:cubicBezTo>
                    <a:pt x="794128" y="138061"/>
                    <a:pt x="788714" y="118978"/>
                    <a:pt x="793351" y="145256"/>
                  </a:cubicBezTo>
                  <a:cubicBezTo>
                    <a:pt x="794758" y="153227"/>
                    <a:pt x="798114" y="169068"/>
                    <a:pt x="798114" y="169068"/>
                  </a:cubicBezTo>
                  <a:cubicBezTo>
                    <a:pt x="798895" y="179218"/>
                    <a:pt x="791111" y="202406"/>
                    <a:pt x="807639" y="202406"/>
                  </a:cubicBezTo>
                  <a:cubicBezTo>
                    <a:pt x="810149" y="202406"/>
                    <a:pt x="812401" y="200819"/>
                    <a:pt x="814782" y="200025"/>
                  </a:cubicBezTo>
                  <a:cubicBezTo>
                    <a:pt x="817957" y="195262"/>
                    <a:pt x="822496" y="191167"/>
                    <a:pt x="824307" y="185737"/>
                  </a:cubicBezTo>
                  <a:cubicBezTo>
                    <a:pt x="825101" y="183356"/>
                    <a:pt x="825121" y="180553"/>
                    <a:pt x="826689" y="178593"/>
                  </a:cubicBezTo>
                  <a:cubicBezTo>
                    <a:pt x="830046" y="174396"/>
                    <a:pt x="836270" y="173018"/>
                    <a:pt x="840976" y="171450"/>
                  </a:cubicBezTo>
                  <a:cubicBezTo>
                    <a:pt x="843357" y="172244"/>
                    <a:pt x="847628" y="171370"/>
                    <a:pt x="848120" y="173831"/>
                  </a:cubicBezTo>
                  <a:cubicBezTo>
                    <a:pt x="849530" y="180879"/>
                    <a:pt x="847149" y="188214"/>
                    <a:pt x="845739" y="195262"/>
                  </a:cubicBezTo>
                  <a:cubicBezTo>
                    <a:pt x="844754" y="200185"/>
                    <a:pt x="842564" y="204787"/>
                    <a:pt x="840976" y="209550"/>
                  </a:cubicBezTo>
                  <a:lnTo>
                    <a:pt x="838595" y="216693"/>
                  </a:lnTo>
                  <a:cubicBezTo>
                    <a:pt x="837801" y="219074"/>
                    <a:pt x="837606" y="221749"/>
                    <a:pt x="836214" y="223837"/>
                  </a:cubicBezTo>
                  <a:lnTo>
                    <a:pt x="831451" y="230981"/>
                  </a:lnTo>
                  <a:cubicBezTo>
                    <a:pt x="825784" y="247983"/>
                    <a:pt x="829474" y="241091"/>
                    <a:pt x="821926" y="252412"/>
                  </a:cubicBezTo>
                  <a:cubicBezTo>
                    <a:pt x="822720" y="257968"/>
                    <a:pt x="820939" y="264591"/>
                    <a:pt x="824307" y="269081"/>
                  </a:cubicBezTo>
                  <a:cubicBezTo>
                    <a:pt x="826736" y="272319"/>
                    <a:pt x="832194" y="270989"/>
                    <a:pt x="836214" y="271462"/>
                  </a:cubicBezTo>
                  <a:cubicBezTo>
                    <a:pt x="845707" y="272579"/>
                    <a:pt x="855264" y="273049"/>
                    <a:pt x="864789" y="273843"/>
                  </a:cubicBezTo>
                  <a:cubicBezTo>
                    <a:pt x="869273" y="278328"/>
                    <a:pt x="874044" y="282165"/>
                    <a:pt x="876695" y="288131"/>
                  </a:cubicBezTo>
                  <a:cubicBezTo>
                    <a:pt x="878734" y="292718"/>
                    <a:pt x="881457" y="302418"/>
                    <a:pt x="881457" y="302418"/>
                  </a:cubicBezTo>
                  <a:cubicBezTo>
                    <a:pt x="880214" y="314847"/>
                    <a:pt x="882990" y="324699"/>
                    <a:pt x="874314" y="333375"/>
                  </a:cubicBezTo>
                  <a:cubicBezTo>
                    <a:pt x="872290" y="335399"/>
                    <a:pt x="869730" y="336857"/>
                    <a:pt x="867170" y="338137"/>
                  </a:cubicBezTo>
                  <a:cubicBezTo>
                    <a:pt x="864925" y="339259"/>
                    <a:pt x="862407" y="339724"/>
                    <a:pt x="860026" y="340518"/>
                  </a:cubicBezTo>
                  <a:cubicBezTo>
                    <a:pt x="856851" y="345281"/>
                    <a:pt x="852311" y="349376"/>
                    <a:pt x="850501" y="354806"/>
                  </a:cubicBezTo>
                  <a:lnTo>
                    <a:pt x="845739" y="369093"/>
                  </a:lnTo>
                  <a:cubicBezTo>
                    <a:pt x="847675" y="374902"/>
                    <a:pt x="848267" y="378766"/>
                    <a:pt x="852882" y="383381"/>
                  </a:cubicBezTo>
                  <a:cubicBezTo>
                    <a:pt x="854906" y="385405"/>
                    <a:pt x="857645" y="386556"/>
                    <a:pt x="860026" y="388143"/>
                  </a:cubicBezTo>
                  <a:cubicBezTo>
                    <a:pt x="866010" y="406097"/>
                    <a:pt x="857242" y="384664"/>
                    <a:pt x="869551" y="400050"/>
                  </a:cubicBezTo>
                  <a:cubicBezTo>
                    <a:pt x="871119" y="402010"/>
                    <a:pt x="870810" y="404948"/>
                    <a:pt x="871932" y="407193"/>
                  </a:cubicBezTo>
                  <a:cubicBezTo>
                    <a:pt x="873212" y="409753"/>
                    <a:pt x="875107" y="411956"/>
                    <a:pt x="876695" y="414337"/>
                  </a:cubicBezTo>
                  <a:cubicBezTo>
                    <a:pt x="869147" y="425657"/>
                    <a:pt x="872837" y="418766"/>
                    <a:pt x="867170" y="435768"/>
                  </a:cubicBezTo>
                  <a:lnTo>
                    <a:pt x="864789" y="442912"/>
                  </a:lnTo>
                  <a:cubicBezTo>
                    <a:pt x="863995" y="450056"/>
                    <a:pt x="863817" y="457295"/>
                    <a:pt x="862407" y="464343"/>
                  </a:cubicBezTo>
                  <a:cubicBezTo>
                    <a:pt x="861422" y="469266"/>
                    <a:pt x="859232" y="473868"/>
                    <a:pt x="857645" y="478631"/>
                  </a:cubicBezTo>
                  <a:lnTo>
                    <a:pt x="855264" y="485775"/>
                  </a:lnTo>
                  <a:cubicBezTo>
                    <a:pt x="857940" y="531267"/>
                    <a:pt x="853371" y="513433"/>
                    <a:pt x="862407" y="540543"/>
                  </a:cubicBezTo>
                  <a:lnTo>
                    <a:pt x="862407" y="540543"/>
                  </a:lnTo>
                  <a:cubicBezTo>
                    <a:pt x="862750" y="542258"/>
                    <a:pt x="865079" y="556456"/>
                    <a:pt x="867170" y="559593"/>
                  </a:cubicBezTo>
                  <a:cubicBezTo>
                    <a:pt x="869038" y="562395"/>
                    <a:pt x="872158" y="564150"/>
                    <a:pt x="874314" y="566737"/>
                  </a:cubicBezTo>
                  <a:cubicBezTo>
                    <a:pt x="876146" y="568936"/>
                    <a:pt x="877489" y="571500"/>
                    <a:pt x="879076" y="573881"/>
                  </a:cubicBezTo>
                  <a:cubicBezTo>
                    <a:pt x="878516" y="577243"/>
                    <a:pt x="875471" y="600097"/>
                    <a:pt x="871932" y="602456"/>
                  </a:cubicBezTo>
                  <a:cubicBezTo>
                    <a:pt x="869551" y="604043"/>
                    <a:pt x="867348" y="605938"/>
                    <a:pt x="864789" y="607218"/>
                  </a:cubicBezTo>
                  <a:cubicBezTo>
                    <a:pt x="859005" y="610110"/>
                    <a:pt x="851724" y="610349"/>
                    <a:pt x="845739" y="611981"/>
                  </a:cubicBezTo>
                  <a:cubicBezTo>
                    <a:pt x="840896" y="613302"/>
                    <a:pt x="831451" y="616743"/>
                    <a:pt x="831451" y="616743"/>
                  </a:cubicBezTo>
                  <a:cubicBezTo>
                    <a:pt x="805966" y="633734"/>
                    <a:pt x="830897" y="619125"/>
                    <a:pt x="760014" y="619125"/>
                  </a:cubicBezTo>
                  <a:cubicBezTo>
                    <a:pt x="748873" y="619125"/>
                    <a:pt x="737789" y="620712"/>
                    <a:pt x="726676" y="621506"/>
                  </a:cubicBezTo>
                  <a:cubicBezTo>
                    <a:pt x="721968" y="623075"/>
                    <a:pt x="715748" y="624452"/>
                    <a:pt x="712389" y="628650"/>
                  </a:cubicBezTo>
                  <a:cubicBezTo>
                    <a:pt x="710821" y="630610"/>
                    <a:pt x="712049" y="634334"/>
                    <a:pt x="710007" y="635793"/>
                  </a:cubicBezTo>
                  <a:cubicBezTo>
                    <a:pt x="705922" y="638711"/>
                    <a:pt x="695720" y="640556"/>
                    <a:pt x="695720" y="640556"/>
                  </a:cubicBezTo>
                  <a:cubicBezTo>
                    <a:pt x="690385" y="639794"/>
                    <a:pt x="670727" y="637118"/>
                    <a:pt x="664764" y="635793"/>
                  </a:cubicBezTo>
                  <a:cubicBezTo>
                    <a:pt x="662314" y="635248"/>
                    <a:pt x="660001" y="634206"/>
                    <a:pt x="657620" y="633412"/>
                  </a:cubicBezTo>
                  <a:cubicBezTo>
                    <a:pt x="645714" y="634206"/>
                    <a:pt x="633517" y="633060"/>
                    <a:pt x="621901" y="635793"/>
                  </a:cubicBezTo>
                  <a:cubicBezTo>
                    <a:pt x="619115" y="636448"/>
                    <a:pt x="619374" y="641149"/>
                    <a:pt x="617139" y="642937"/>
                  </a:cubicBezTo>
                  <a:cubicBezTo>
                    <a:pt x="615179" y="644505"/>
                    <a:pt x="612376" y="644524"/>
                    <a:pt x="609995" y="645318"/>
                  </a:cubicBezTo>
                  <a:cubicBezTo>
                    <a:pt x="604727" y="650586"/>
                    <a:pt x="601405" y="652973"/>
                    <a:pt x="598089" y="659606"/>
                  </a:cubicBezTo>
                  <a:cubicBezTo>
                    <a:pt x="588233" y="679318"/>
                    <a:pt x="604588" y="653429"/>
                    <a:pt x="590945" y="673893"/>
                  </a:cubicBezTo>
                  <a:cubicBezTo>
                    <a:pt x="590151" y="676274"/>
                    <a:pt x="588896" y="678549"/>
                    <a:pt x="588564" y="681037"/>
                  </a:cubicBezTo>
                  <a:cubicBezTo>
                    <a:pt x="587301" y="690511"/>
                    <a:pt x="588057" y="700240"/>
                    <a:pt x="586182" y="709612"/>
                  </a:cubicBezTo>
                  <a:cubicBezTo>
                    <a:pt x="585621" y="712418"/>
                    <a:pt x="582700" y="714196"/>
                    <a:pt x="581420" y="716756"/>
                  </a:cubicBezTo>
                  <a:cubicBezTo>
                    <a:pt x="580298" y="719001"/>
                    <a:pt x="580028" y="721593"/>
                    <a:pt x="579039" y="723900"/>
                  </a:cubicBezTo>
                  <a:cubicBezTo>
                    <a:pt x="577641" y="727163"/>
                    <a:pt x="575864" y="730250"/>
                    <a:pt x="574276" y="733425"/>
                  </a:cubicBezTo>
                  <a:cubicBezTo>
                    <a:pt x="570111" y="750088"/>
                    <a:pt x="575205" y="736652"/>
                    <a:pt x="564751" y="750093"/>
                  </a:cubicBezTo>
                  <a:cubicBezTo>
                    <a:pt x="561237" y="754611"/>
                    <a:pt x="558401" y="759618"/>
                    <a:pt x="555226" y="764381"/>
                  </a:cubicBezTo>
                  <a:cubicBezTo>
                    <a:pt x="553639" y="766762"/>
                    <a:pt x="553179" y="770620"/>
                    <a:pt x="550464" y="771525"/>
                  </a:cubicBezTo>
                  <a:lnTo>
                    <a:pt x="543320" y="773906"/>
                  </a:lnTo>
                  <a:cubicBezTo>
                    <a:pt x="538685" y="787814"/>
                    <a:pt x="544566" y="775042"/>
                    <a:pt x="533795" y="785812"/>
                  </a:cubicBezTo>
                  <a:cubicBezTo>
                    <a:pt x="529155" y="790452"/>
                    <a:pt x="529703" y="796253"/>
                    <a:pt x="521889" y="797718"/>
                  </a:cubicBezTo>
                  <a:cubicBezTo>
                    <a:pt x="511717" y="799625"/>
                    <a:pt x="501235" y="799119"/>
                    <a:pt x="490932" y="800100"/>
                  </a:cubicBezTo>
                  <a:cubicBezTo>
                    <a:pt x="484561" y="800707"/>
                    <a:pt x="478232" y="801687"/>
                    <a:pt x="471882" y="802481"/>
                  </a:cubicBezTo>
                  <a:cubicBezTo>
                    <a:pt x="469501" y="803275"/>
                    <a:pt x="466699" y="803294"/>
                    <a:pt x="464739" y="804862"/>
                  </a:cubicBezTo>
                  <a:cubicBezTo>
                    <a:pt x="454466" y="813081"/>
                    <a:pt x="466280" y="811725"/>
                    <a:pt x="452832" y="816768"/>
                  </a:cubicBezTo>
                  <a:cubicBezTo>
                    <a:pt x="449042" y="818189"/>
                    <a:pt x="444895" y="818356"/>
                    <a:pt x="440926" y="819150"/>
                  </a:cubicBezTo>
                  <a:cubicBezTo>
                    <a:pt x="440132" y="821531"/>
                    <a:pt x="440320" y="824518"/>
                    <a:pt x="438545" y="826293"/>
                  </a:cubicBezTo>
                  <a:cubicBezTo>
                    <a:pt x="436035" y="828803"/>
                    <a:pt x="432283" y="829658"/>
                    <a:pt x="429020" y="831056"/>
                  </a:cubicBezTo>
                  <a:cubicBezTo>
                    <a:pt x="417283" y="836086"/>
                    <a:pt x="407339" y="834648"/>
                    <a:pt x="393301" y="835818"/>
                  </a:cubicBezTo>
                  <a:cubicBezTo>
                    <a:pt x="390920" y="836612"/>
                    <a:pt x="387932" y="836425"/>
                    <a:pt x="386157" y="838200"/>
                  </a:cubicBezTo>
                  <a:cubicBezTo>
                    <a:pt x="380204" y="844153"/>
                    <a:pt x="382004" y="850273"/>
                    <a:pt x="379014" y="857250"/>
                  </a:cubicBezTo>
                  <a:cubicBezTo>
                    <a:pt x="375840" y="864657"/>
                    <a:pt x="373455" y="864923"/>
                    <a:pt x="367107" y="869156"/>
                  </a:cubicBezTo>
                  <a:cubicBezTo>
                    <a:pt x="361551" y="868362"/>
                    <a:pt x="355568" y="869054"/>
                    <a:pt x="350439" y="866775"/>
                  </a:cubicBezTo>
                  <a:cubicBezTo>
                    <a:pt x="343142" y="863532"/>
                    <a:pt x="345523" y="852159"/>
                    <a:pt x="348057" y="847725"/>
                  </a:cubicBezTo>
                  <a:cubicBezTo>
                    <a:pt x="350230" y="843922"/>
                    <a:pt x="358677" y="841803"/>
                    <a:pt x="362345" y="840581"/>
                  </a:cubicBezTo>
                  <a:cubicBezTo>
                    <a:pt x="363139" y="838200"/>
                    <a:pt x="364726" y="835947"/>
                    <a:pt x="364726" y="833437"/>
                  </a:cubicBezTo>
                  <a:cubicBezTo>
                    <a:pt x="364726" y="822986"/>
                    <a:pt x="361369" y="823817"/>
                    <a:pt x="355201" y="816768"/>
                  </a:cubicBezTo>
                  <a:cubicBezTo>
                    <a:pt x="351854" y="812943"/>
                    <a:pt x="348725" y="808928"/>
                    <a:pt x="345676" y="804862"/>
                  </a:cubicBezTo>
                  <a:cubicBezTo>
                    <a:pt x="332089" y="786746"/>
                    <a:pt x="348338" y="808224"/>
                    <a:pt x="338532" y="790575"/>
                  </a:cubicBezTo>
                  <a:cubicBezTo>
                    <a:pt x="335752" y="785571"/>
                    <a:pt x="332182" y="781050"/>
                    <a:pt x="329007" y="776287"/>
                  </a:cubicBezTo>
                  <a:cubicBezTo>
                    <a:pt x="327420" y="773906"/>
                    <a:pt x="325150" y="771858"/>
                    <a:pt x="324245" y="769143"/>
                  </a:cubicBezTo>
                  <a:cubicBezTo>
                    <a:pt x="322657" y="764381"/>
                    <a:pt x="324485" y="755273"/>
                    <a:pt x="319482" y="754856"/>
                  </a:cubicBezTo>
                  <a:lnTo>
                    <a:pt x="290907" y="752475"/>
                  </a:lnTo>
                  <a:cubicBezTo>
                    <a:pt x="287732" y="753269"/>
                    <a:pt x="284529" y="753957"/>
                    <a:pt x="281382" y="754856"/>
                  </a:cubicBezTo>
                  <a:cubicBezTo>
                    <a:pt x="278969" y="755545"/>
                    <a:pt x="272948" y="759389"/>
                    <a:pt x="274239" y="757237"/>
                  </a:cubicBezTo>
                  <a:cubicBezTo>
                    <a:pt x="277704" y="751462"/>
                    <a:pt x="284790" y="748554"/>
                    <a:pt x="288526" y="742950"/>
                  </a:cubicBezTo>
                  <a:lnTo>
                    <a:pt x="293289" y="735806"/>
                  </a:lnTo>
                  <a:cubicBezTo>
                    <a:pt x="299270" y="717859"/>
                    <a:pt x="291205" y="739972"/>
                    <a:pt x="300432" y="721518"/>
                  </a:cubicBezTo>
                  <a:cubicBezTo>
                    <a:pt x="307324" y="707736"/>
                    <a:pt x="296418" y="720772"/>
                    <a:pt x="309957" y="707231"/>
                  </a:cubicBezTo>
                  <a:cubicBezTo>
                    <a:pt x="310751" y="704850"/>
                    <a:pt x="310564" y="701862"/>
                    <a:pt x="312339" y="700087"/>
                  </a:cubicBezTo>
                  <a:cubicBezTo>
                    <a:pt x="314114" y="698312"/>
                    <a:pt x="318360" y="699951"/>
                    <a:pt x="319482" y="697706"/>
                  </a:cubicBezTo>
                  <a:cubicBezTo>
                    <a:pt x="321992" y="692686"/>
                    <a:pt x="320941" y="686573"/>
                    <a:pt x="321864" y="681037"/>
                  </a:cubicBezTo>
                  <a:cubicBezTo>
                    <a:pt x="322714" y="675940"/>
                    <a:pt x="325021" y="664957"/>
                    <a:pt x="326626" y="659606"/>
                  </a:cubicBezTo>
                  <a:cubicBezTo>
                    <a:pt x="328790" y="652393"/>
                    <a:pt x="331389" y="645319"/>
                    <a:pt x="333770" y="638175"/>
                  </a:cubicBezTo>
                  <a:lnTo>
                    <a:pt x="336151" y="631031"/>
                  </a:lnTo>
                  <a:cubicBezTo>
                    <a:pt x="335357" y="616743"/>
                    <a:pt x="336688" y="602177"/>
                    <a:pt x="333770" y="588168"/>
                  </a:cubicBezTo>
                  <a:cubicBezTo>
                    <a:pt x="332603" y="582565"/>
                    <a:pt x="326805" y="579000"/>
                    <a:pt x="324245" y="573881"/>
                  </a:cubicBezTo>
                  <a:cubicBezTo>
                    <a:pt x="322657" y="570706"/>
                    <a:pt x="321992" y="566866"/>
                    <a:pt x="319482" y="564356"/>
                  </a:cubicBezTo>
                  <a:cubicBezTo>
                    <a:pt x="316972" y="561846"/>
                    <a:pt x="313039" y="561354"/>
                    <a:pt x="309957" y="559593"/>
                  </a:cubicBezTo>
                  <a:cubicBezTo>
                    <a:pt x="297035" y="552209"/>
                    <a:pt x="308766" y="556815"/>
                    <a:pt x="295670" y="552450"/>
                  </a:cubicBezTo>
                  <a:cubicBezTo>
                    <a:pt x="287732" y="553244"/>
                    <a:pt x="279425" y="552308"/>
                    <a:pt x="271857" y="554831"/>
                  </a:cubicBezTo>
                  <a:cubicBezTo>
                    <a:pt x="254932" y="560473"/>
                    <a:pt x="279257" y="566030"/>
                    <a:pt x="259951" y="559593"/>
                  </a:cubicBezTo>
                  <a:cubicBezTo>
                    <a:pt x="256776" y="554831"/>
                    <a:pt x="252236" y="550736"/>
                    <a:pt x="250426" y="545306"/>
                  </a:cubicBezTo>
                  <a:cubicBezTo>
                    <a:pt x="249632" y="542925"/>
                    <a:pt x="249613" y="540122"/>
                    <a:pt x="248045" y="538162"/>
                  </a:cubicBezTo>
                  <a:cubicBezTo>
                    <a:pt x="246257" y="535927"/>
                    <a:pt x="243282" y="534987"/>
                    <a:pt x="240901" y="533400"/>
                  </a:cubicBezTo>
                  <a:cubicBezTo>
                    <a:pt x="239314" y="531019"/>
                    <a:pt x="237971" y="528455"/>
                    <a:pt x="236139" y="526256"/>
                  </a:cubicBezTo>
                  <a:cubicBezTo>
                    <a:pt x="227727" y="516161"/>
                    <a:pt x="220483" y="517911"/>
                    <a:pt x="231376" y="497681"/>
                  </a:cubicBezTo>
                  <a:cubicBezTo>
                    <a:pt x="234090" y="492641"/>
                    <a:pt x="240901" y="491331"/>
                    <a:pt x="245664" y="488156"/>
                  </a:cubicBezTo>
                  <a:lnTo>
                    <a:pt x="252807" y="483393"/>
                  </a:lnTo>
                  <a:cubicBezTo>
                    <a:pt x="253811" y="481888"/>
                    <a:pt x="261184" y="472188"/>
                    <a:pt x="259951" y="469106"/>
                  </a:cubicBezTo>
                  <a:cubicBezTo>
                    <a:pt x="257107" y="461996"/>
                    <a:pt x="234127" y="462008"/>
                    <a:pt x="233757" y="461962"/>
                  </a:cubicBezTo>
                  <a:cubicBezTo>
                    <a:pt x="231376" y="461168"/>
                    <a:pt x="228808" y="460800"/>
                    <a:pt x="226614" y="459581"/>
                  </a:cubicBezTo>
                  <a:cubicBezTo>
                    <a:pt x="221610" y="456801"/>
                    <a:pt x="212326" y="450056"/>
                    <a:pt x="212326" y="450056"/>
                  </a:cubicBezTo>
                  <a:cubicBezTo>
                    <a:pt x="211532" y="447675"/>
                    <a:pt x="210437" y="445373"/>
                    <a:pt x="209945" y="442912"/>
                  </a:cubicBezTo>
                  <a:cubicBezTo>
                    <a:pt x="209626" y="441319"/>
                    <a:pt x="208259" y="423715"/>
                    <a:pt x="205182" y="419100"/>
                  </a:cubicBezTo>
                  <a:cubicBezTo>
                    <a:pt x="201658" y="413815"/>
                    <a:pt x="187809" y="403784"/>
                    <a:pt x="183751" y="402431"/>
                  </a:cubicBezTo>
                  <a:cubicBezTo>
                    <a:pt x="178989" y="400843"/>
                    <a:pt x="173641" y="400452"/>
                    <a:pt x="169464" y="397668"/>
                  </a:cubicBezTo>
                  <a:cubicBezTo>
                    <a:pt x="160231" y="391514"/>
                    <a:pt x="165035" y="393811"/>
                    <a:pt x="155176" y="390525"/>
                  </a:cubicBezTo>
                  <a:cubicBezTo>
                    <a:pt x="152795" y="392906"/>
                    <a:pt x="150188" y="395081"/>
                    <a:pt x="148032" y="397668"/>
                  </a:cubicBezTo>
                  <a:cubicBezTo>
                    <a:pt x="146200" y="399867"/>
                    <a:pt x="145294" y="402788"/>
                    <a:pt x="143270" y="404812"/>
                  </a:cubicBezTo>
                  <a:cubicBezTo>
                    <a:pt x="141246" y="406836"/>
                    <a:pt x="138507" y="407987"/>
                    <a:pt x="136126" y="409575"/>
                  </a:cubicBezTo>
                  <a:cubicBezTo>
                    <a:pt x="130680" y="425912"/>
                    <a:pt x="137115" y="405623"/>
                    <a:pt x="131364" y="428625"/>
                  </a:cubicBezTo>
                  <a:cubicBezTo>
                    <a:pt x="130755" y="431060"/>
                    <a:pt x="130757" y="433993"/>
                    <a:pt x="128982" y="435768"/>
                  </a:cubicBezTo>
                  <a:cubicBezTo>
                    <a:pt x="127207" y="437543"/>
                    <a:pt x="124033" y="436931"/>
                    <a:pt x="121839" y="438150"/>
                  </a:cubicBezTo>
                  <a:cubicBezTo>
                    <a:pt x="97282" y="451794"/>
                    <a:pt x="116569" y="444670"/>
                    <a:pt x="100407" y="450056"/>
                  </a:cubicBezTo>
                  <a:cubicBezTo>
                    <a:pt x="98026" y="448468"/>
                    <a:pt x="95052" y="447528"/>
                    <a:pt x="93264" y="445293"/>
                  </a:cubicBezTo>
                  <a:cubicBezTo>
                    <a:pt x="91696" y="443333"/>
                    <a:pt x="91145" y="440646"/>
                    <a:pt x="90882" y="438150"/>
                  </a:cubicBezTo>
                  <a:cubicBezTo>
                    <a:pt x="89550" y="425495"/>
                    <a:pt x="89707" y="412717"/>
                    <a:pt x="88501" y="400050"/>
                  </a:cubicBezTo>
                  <a:cubicBezTo>
                    <a:pt x="88117" y="396021"/>
                    <a:pt x="87102" y="392070"/>
                    <a:pt x="86120" y="388143"/>
                  </a:cubicBezTo>
                  <a:cubicBezTo>
                    <a:pt x="85511" y="385708"/>
                    <a:pt x="85514" y="382775"/>
                    <a:pt x="83739" y="381000"/>
                  </a:cubicBezTo>
                  <a:cubicBezTo>
                    <a:pt x="75552" y="372813"/>
                    <a:pt x="71290" y="372088"/>
                    <a:pt x="62307" y="369093"/>
                  </a:cubicBezTo>
                  <a:cubicBezTo>
                    <a:pt x="58935" y="370217"/>
                    <a:pt x="48634" y="373856"/>
                    <a:pt x="45639" y="373856"/>
                  </a:cubicBezTo>
                  <a:cubicBezTo>
                    <a:pt x="40811" y="373856"/>
                    <a:pt x="36114" y="372269"/>
                    <a:pt x="31351" y="371475"/>
                  </a:cubicBezTo>
                  <a:cubicBezTo>
                    <a:pt x="28176" y="369094"/>
                    <a:pt x="25272" y="366300"/>
                    <a:pt x="21826" y="364331"/>
                  </a:cubicBezTo>
                  <a:cubicBezTo>
                    <a:pt x="19647" y="363086"/>
                    <a:pt x="16771" y="363342"/>
                    <a:pt x="14682" y="361950"/>
                  </a:cubicBezTo>
                  <a:cubicBezTo>
                    <a:pt x="5757" y="355999"/>
                    <a:pt x="10136" y="353940"/>
                    <a:pt x="395" y="350043"/>
                  </a:cubicBezTo>
                  <a:cubicBezTo>
                    <a:pt x="-1079" y="349453"/>
                    <a:pt x="1982" y="358775"/>
                    <a:pt x="2776" y="352425"/>
                  </a:cubicBezTo>
                  <a:close/>
                </a:path>
              </a:pathLst>
            </a:custGeom>
            <a:solidFill>
              <a:srgbClr val="372356"/>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6" name="jaras124">
              <a:extLst>
                <a:ext uri="{FF2B5EF4-FFF2-40B4-BE49-F238E27FC236}">
                  <a16:creationId xmlns:a16="http://schemas.microsoft.com/office/drawing/2014/main" id="{5BC65D3B-0A08-4BB2-9B76-73C463C4AC70}"/>
                </a:ext>
              </a:extLst>
            </xdr:cNvPr>
            <xdr:cNvSpPr/>
          </xdr:nvSpPr>
          <xdr:spPr>
            <a:xfrm>
              <a:off x="11693901" y="6758205"/>
              <a:ext cx="933106" cy="702468"/>
            </a:xfrm>
            <a:custGeom>
              <a:avLst/>
              <a:gdLst>
                <a:gd name="connsiteX0" fmla="*/ 28575 w 931069"/>
                <a:gd name="connsiteY0" fmla="*/ 245268 h 702468"/>
                <a:gd name="connsiteX1" fmla="*/ 14287 w 931069"/>
                <a:gd name="connsiteY1" fmla="*/ 216693 h 702468"/>
                <a:gd name="connsiteX2" fmla="*/ 11906 w 931069"/>
                <a:gd name="connsiteY2" fmla="*/ 202406 h 702468"/>
                <a:gd name="connsiteX3" fmla="*/ 9525 w 931069"/>
                <a:gd name="connsiteY3" fmla="*/ 195262 h 702468"/>
                <a:gd name="connsiteX4" fmla="*/ 0 w 931069"/>
                <a:gd name="connsiteY4" fmla="*/ 180975 h 702468"/>
                <a:gd name="connsiteX5" fmla="*/ 2381 w 931069"/>
                <a:gd name="connsiteY5" fmla="*/ 166687 h 702468"/>
                <a:gd name="connsiteX6" fmla="*/ 7144 w 931069"/>
                <a:gd name="connsiteY6" fmla="*/ 159543 h 702468"/>
                <a:gd name="connsiteX7" fmla="*/ 21431 w 931069"/>
                <a:gd name="connsiteY7" fmla="*/ 150018 h 702468"/>
                <a:gd name="connsiteX8" fmla="*/ 40481 w 931069"/>
                <a:gd name="connsiteY8" fmla="*/ 145256 h 702468"/>
                <a:gd name="connsiteX9" fmla="*/ 78581 w 931069"/>
                <a:gd name="connsiteY9" fmla="*/ 147637 h 702468"/>
                <a:gd name="connsiteX10" fmla="*/ 83344 w 931069"/>
                <a:gd name="connsiteY10" fmla="*/ 154781 h 702468"/>
                <a:gd name="connsiteX11" fmla="*/ 92869 w 931069"/>
                <a:gd name="connsiteY11" fmla="*/ 185737 h 702468"/>
                <a:gd name="connsiteX12" fmla="*/ 116681 w 931069"/>
                <a:gd name="connsiteY12" fmla="*/ 183356 h 702468"/>
                <a:gd name="connsiteX13" fmla="*/ 109537 w 931069"/>
                <a:gd name="connsiteY13" fmla="*/ 154781 h 702468"/>
                <a:gd name="connsiteX14" fmla="*/ 107156 w 931069"/>
                <a:gd name="connsiteY14" fmla="*/ 147637 h 702468"/>
                <a:gd name="connsiteX15" fmla="*/ 109537 w 931069"/>
                <a:gd name="connsiteY15" fmla="*/ 140493 h 702468"/>
                <a:gd name="connsiteX16" fmla="*/ 130969 w 931069"/>
                <a:gd name="connsiteY16" fmla="*/ 128587 h 702468"/>
                <a:gd name="connsiteX17" fmla="*/ 138112 w 931069"/>
                <a:gd name="connsiteY17" fmla="*/ 123825 h 702468"/>
                <a:gd name="connsiteX18" fmla="*/ 147637 w 931069"/>
                <a:gd name="connsiteY18" fmla="*/ 121443 h 702468"/>
                <a:gd name="connsiteX19" fmla="*/ 154781 w 931069"/>
                <a:gd name="connsiteY19" fmla="*/ 119062 h 702468"/>
                <a:gd name="connsiteX20" fmla="*/ 161925 w 931069"/>
                <a:gd name="connsiteY20" fmla="*/ 111918 h 702468"/>
                <a:gd name="connsiteX21" fmla="*/ 171450 w 931069"/>
                <a:gd name="connsiteY21" fmla="*/ 95250 h 702468"/>
                <a:gd name="connsiteX22" fmla="*/ 173831 w 931069"/>
                <a:gd name="connsiteY22" fmla="*/ 88106 h 702468"/>
                <a:gd name="connsiteX23" fmla="*/ 178594 w 931069"/>
                <a:gd name="connsiteY23" fmla="*/ 80962 h 702468"/>
                <a:gd name="connsiteX24" fmla="*/ 183356 w 931069"/>
                <a:gd name="connsiteY24" fmla="*/ 71437 h 702468"/>
                <a:gd name="connsiteX25" fmla="*/ 188119 w 931069"/>
                <a:gd name="connsiteY25" fmla="*/ 64293 h 702468"/>
                <a:gd name="connsiteX26" fmla="*/ 192881 w 931069"/>
                <a:gd name="connsiteY26" fmla="*/ 54768 h 702468"/>
                <a:gd name="connsiteX27" fmla="*/ 200025 w 931069"/>
                <a:gd name="connsiteY27" fmla="*/ 52387 h 702468"/>
                <a:gd name="connsiteX28" fmla="*/ 219075 w 931069"/>
                <a:gd name="connsiteY28" fmla="*/ 45243 h 702468"/>
                <a:gd name="connsiteX29" fmla="*/ 240506 w 931069"/>
                <a:gd name="connsiteY29" fmla="*/ 47625 h 702468"/>
                <a:gd name="connsiteX30" fmla="*/ 254794 w 931069"/>
                <a:gd name="connsiteY30" fmla="*/ 52387 h 702468"/>
                <a:gd name="connsiteX31" fmla="*/ 259556 w 931069"/>
                <a:gd name="connsiteY31" fmla="*/ 59531 h 702468"/>
                <a:gd name="connsiteX32" fmla="*/ 261937 w 931069"/>
                <a:gd name="connsiteY32" fmla="*/ 66675 h 702468"/>
                <a:gd name="connsiteX33" fmla="*/ 273844 w 931069"/>
                <a:gd name="connsiteY33" fmla="*/ 80962 h 702468"/>
                <a:gd name="connsiteX34" fmla="*/ 290512 w 931069"/>
                <a:gd name="connsiteY34" fmla="*/ 85725 h 702468"/>
                <a:gd name="connsiteX35" fmla="*/ 304800 w 931069"/>
                <a:gd name="connsiteY35" fmla="*/ 92868 h 702468"/>
                <a:gd name="connsiteX36" fmla="*/ 311944 w 931069"/>
                <a:gd name="connsiteY36" fmla="*/ 97631 h 702468"/>
                <a:gd name="connsiteX37" fmla="*/ 326231 w 931069"/>
                <a:gd name="connsiteY37" fmla="*/ 102393 h 702468"/>
                <a:gd name="connsiteX38" fmla="*/ 350044 w 931069"/>
                <a:gd name="connsiteY38" fmla="*/ 109537 h 702468"/>
                <a:gd name="connsiteX39" fmla="*/ 369094 w 931069"/>
                <a:gd name="connsiteY39" fmla="*/ 111918 h 702468"/>
                <a:gd name="connsiteX40" fmla="*/ 442912 w 931069"/>
                <a:gd name="connsiteY40" fmla="*/ 109537 h 702468"/>
                <a:gd name="connsiteX41" fmla="*/ 450056 w 931069"/>
                <a:gd name="connsiteY41" fmla="*/ 107156 h 702468"/>
                <a:gd name="connsiteX42" fmla="*/ 459581 w 931069"/>
                <a:gd name="connsiteY42" fmla="*/ 92868 h 702468"/>
                <a:gd name="connsiteX43" fmla="*/ 464344 w 931069"/>
                <a:gd name="connsiteY43" fmla="*/ 85725 h 702468"/>
                <a:gd name="connsiteX44" fmla="*/ 469106 w 931069"/>
                <a:gd name="connsiteY44" fmla="*/ 78581 h 702468"/>
                <a:gd name="connsiteX45" fmla="*/ 473869 w 931069"/>
                <a:gd name="connsiteY45" fmla="*/ 71437 h 702468"/>
                <a:gd name="connsiteX46" fmla="*/ 481012 w 931069"/>
                <a:gd name="connsiteY46" fmla="*/ 47625 h 702468"/>
                <a:gd name="connsiteX47" fmla="*/ 485775 w 931069"/>
                <a:gd name="connsiteY47" fmla="*/ 40481 h 702468"/>
                <a:gd name="connsiteX48" fmla="*/ 492919 w 931069"/>
                <a:gd name="connsiteY48" fmla="*/ 33337 h 702468"/>
                <a:gd name="connsiteX49" fmla="*/ 502444 w 931069"/>
                <a:gd name="connsiteY49" fmla="*/ 19050 h 702468"/>
                <a:gd name="connsiteX50" fmla="*/ 509587 w 931069"/>
                <a:gd name="connsiteY50" fmla="*/ 4762 h 702468"/>
                <a:gd name="connsiteX51" fmla="*/ 516731 w 931069"/>
                <a:gd name="connsiteY51" fmla="*/ 0 h 702468"/>
                <a:gd name="connsiteX52" fmla="*/ 542925 w 931069"/>
                <a:gd name="connsiteY52" fmla="*/ 2381 h 702468"/>
                <a:gd name="connsiteX53" fmla="*/ 552450 w 931069"/>
                <a:gd name="connsiteY53" fmla="*/ 16668 h 702468"/>
                <a:gd name="connsiteX54" fmla="*/ 559594 w 931069"/>
                <a:gd name="connsiteY54" fmla="*/ 23812 h 702468"/>
                <a:gd name="connsiteX55" fmla="*/ 571500 w 931069"/>
                <a:gd name="connsiteY55" fmla="*/ 35718 h 702468"/>
                <a:gd name="connsiteX56" fmla="*/ 588169 w 931069"/>
                <a:gd name="connsiteY56" fmla="*/ 38100 h 702468"/>
                <a:gd name="connsiteX57" fmla="*/ 611981 w 931069"/>
                <a:gd name="connsiteY57" fmla="*/ 45243 h 702468"/>
                <a:gd name="connsiteX58" fmla="*/ 640556 w 931069"/>
                <a:gd name="connsiteY58" fmla="*/ 35718 h 702468"/>
                <a:gd name="connsiteX59" fmla="*/ 642937 w 931069"/>
                <a:gd name="connsiteY59" fmla="*/ 26193 h 702468"/>
                <a:gd name="connsiteX60" fmla="*/ 652462 w 931069"/>
                <a:gd name="connsiteY60" fmla="*/ 42862 h 702468"/>
                <a:gd name="connsiteX61" fmla="*/ 659606 w 931069"/>
                <a:gd name="connsiteY61" fmla="*/ 50006 h 702468"/>
                <a:gd name="connsiteX62" fmla="*/ 673894 w 931069"/>
                <a:gd name="connsiteY62" fmla="*/ 64293 h 702468"/>
                <a:gd name="connsiteX63" fmla="*/ 690562 w 931069"/>
                <a:gd name="connsiteY63" fmla="*/ 69056 h 702468"/>
                <a:gd name="connsiteX64" fmla="*/ 716756 w 931069"/>
                <a:gd name="connsiteY64" fmla="*/ 73818 h 702468"/>
                <a:gd name="connsiteX65" fmla="*/ 723900 w 931069"/>
                <a:gd name="connsiteY65" fmla="*/ 76200 h 702468"/>
                <a:gd name="connsiteX66" fmla="*/ 754856 w 931069"/>
                <a:gd name="connsiteY66" fmla="*/ 83343 h 702468"/>
                <a:gd name="connsiteX67" fmla="*/ 754856 w 931069"/>
                <a:gd name="connsiteY67" fmla="*/ 130968 h 702468"/>
                <a:gd name="connsiteX68" fmla="*/ 747712 w 931069"/>
                <a:gd name="connsiteY68" fmla="*/ 138112 h 702468"/>
                <a:gd name="connsiteX69" fmla="*/ 750094 w 931069"/>
                <a:gd name="connsiteY69" fmla="*/ 150018 h 702468"/>
                <a:gd name="connsiteX70" fmla="*/ 757237 w 931069"/>
                <a:gd name="connsiteY70" fmla="*/ 159543 h 702468"/>
                <a:gd name="connsiteX71" fmla="*/ 769144 w 931069"/>
                <a:gd name="connsiteY71" fmla="*/ 161925 h 702468"/>
                <a:gd name="connsiteX72" fmla="*/ 785812 w 931069"/>
                <a:gd name="connsiteY72" fmla="*/ 164306 h 702468"/>
                <a:gd name="connsiteX73" fmla="*/ 792956 w 931069"/>
                <a:gd name="connsiteY73" fmla="*/ 166687 h 702468"/>
                <a:gd name="connsiteX74" fmla="*/ 809625 w 931069"/>
                <a:gd name="connsiteY74" fmla="*/ 171450 h 702468"/>
                <a:gd name="connsiteX75" fmla="*/ 816769 w 931069"/>
                <a:gd name="connsiteY75" fmla="*/ 176212 h 702468"/>
                <a:gd name="connsiteX76" fmla="*/ 828675 w 931069"/>
                <a:gd name="connsiteY76" fmla="*/ 185737 h 702468"/>
                <a:gd name="connsiteX77" fmla="*/ 842962 w 931069"/>
                <a:gd name="connsiteY77" fmla="*/ 195262 h 702468"/>
                <a:gd name="connsiteX78" fmla="*/ 850106 w 931069"/>
                <a:gd name="connsiteY78" fmla="*/ 200025 h 702468"/>
                <a:gd name="connsiteX79" fmla="*/ 857250 w 931069"/>
                <a:gd name="connsiteY79" fmla="*/ 202406 h 702468"/>
                <a:gd name="connsiteX80" fmla="*/ 876300 w 931069"/>
                <a:gd name="connsiteY80" fmla="*/ 219075 h 702468"/>
                <a:gd name="connsiteX81" fmla="*/ 883444 w 931069"/>
                <a:gd name="connsiteY81" fmla="*/ 223837 h 702468"/>
                <a:gd name="connsiteX82" fmla="*/ 902494 w 931069"/>
                <a:gd name="connsiteY82" fmla="*/ 252412 h 702468"/>
                <a:gd name="connsiteX83" fmla="*/ 907256 w 931069"/>
                <a:gd name="connsiteY83" fmla="*/ 259556 h 702468"/>
                <a:gd name="connsiteX84" fmla="*/ 912019 w 931069"/>
                <a:gd name="connsiteY84" fmla="*/ 273843 h 702468"/>
                <a:gd name="connsiteX85" fmla="*/ 914400 w 931069"/>
                <a:gd name="connsiteY85" fmla="*/ 280987 h 702468"/>
                <a:gd name="connsiteX86" fmla="*/ 912019 w 931069"/>
                <a:gd name="connsiteY86" fmla="*/ 321468 h 702468"/>
                <a:gd name="connsiteX87" fmla="*/ 895350 w 931069"/>
                <a:gd name="connsiteY87" fmla="*/ 340518 h 702468"/>
                <a:gd name="connsiteX88" fmla="*/ 888206 w 931069"/>
                <a:gd name="connsiteY88" fmla="*/ 347662 h 702468"/>
                <a:gd name="connsiteX89" fmla="*/ 881062 w 931069"/>
                <a:gd name="connsiteY89" fmla="*/ 352425 h 702468"/>
                <a:gd name="connsiteX90" fmla="*/ 866775 w 931069"/>
                <a:gd name="connsiteY90" fmla="*/ 366712 h 702468"/>
                <a:gd name="connsiteX91" fmla="*/ 859631 w 931069"/>
                <a:gd name="connsiteY91" fmla="*/ 373856 h 702468"/>
                <a:gd name="connsiteX92" fmla="*/ 845344 w 931069"/>
                <a:gd name="connsiteY92" fmla="*/ 383381 h 702468"/>
                <a:gd name="connsiteX93" fmla="*/ 842962 w 931069"/>
                <a:gd name="connsiteY93" fmla="*/ 435768 h 702468"/>
                <a:gd name="connsiteX94" fmla="*/ 845344 w 931069"/>
                <a:gd name="connsiteY94" fmla="*/ 442912 h 702468"/>
                <a:gd name="connsiteX95" fmla="*/ 854869 w 931069"/>
                <a:gd name="connsiteY95" fmla="*/ 457200 h 702468"/>
                <a:gd name="connsiteX96" fmla="*/ 859631 w 931069"/>
                <a:gd name="connsiteY96" fmla="*/ 464343 h 702468"/>
                <a:gd name="connsiteX97" fmla="*/ 866775 w 931069"/>
                <a:gd name="connsiteY97" fmla="*/ 478631 h 702468"/>
                <a:gd name="connsiteX98" fmla="*/ 871537 w 931069"/>
                <a:gd name="connsiteY98" fmla="*/ 495300 h 702468"/>
                <a:gd name="connsiteX99" fmla="*/ 876300 w 931069"/>
                <a:gd name="connsiteY99" fmla="*/ 509587 h 702468"/>
                <a:gd name="connsiteX100" fmla="*/ 878681 w 931069"/>
                <a:gd name="connsiteY100" fmla="*/ 519112 h 702468"/>
                <a:gd name="connsiteX101" fmla="*/ 881062 w 931069"/>
                <a:gd name="connsiteY101" fmla="*/ 531018 h 702468"/>
                <a:gd name="connsiteX102" fmla="*/ 888206 w 931069"/>
                <a:gd name="connsiteY102" fmla="*/ 547687 h 702468"/>
                <a:gd name="connsiteX103" fmla="*/ 892969 w 931069"/>
                <a:gd name="connsiteY103" fmla="*/ 561975 h 702468"/>
                <a:gd name="connsiteX104" fmla="*/ 895350 w 931069"/>
                <a:gd name="connsiteY104" fmla="*/ 569118 h 702468"/>
                <a:gd name="connsiteX105" fmla="*/ 900112 w 931069"/>
                <a:gd name="connsiteY105" fmla="*/ 576262 h 702468"/>
                <a:gd name="connsiteX106" fmla="*/ 907256 w 931069"/>
                <a:gd name="connsiteY106" fmla="*/ 583406 h 702468"/>
                <a:gd name="connsiteX107" fmla="*/ 912019 w 931069"/>
                <a:gd name="connsiteY107" fmla="*/ 597693 h 702468"/>
                <a:gd name="connsiteX108" fmla="*/ 914400 w 931069"/>
                <a:gd name="connsiteY108" fmla="*/ 604837 h 702468"/>
                <a:gd name="connsiteX109" fmla="*/ 919162 w 931069"/>
                <a:gd name="connsiteY109" fmla="*/ 626268 h 702468"/>
                <a:gd name="connsiteX110" fmla="*/ 931069 w 931069"/>
                <a:gd name="connsiteY110" fmla="*/ 640556 h 702468"/>
                <a:gd name="connsiteX111" fmla="*/ 928687 w 931069"/>
                <a:gd name="connsiteY111" fmla="*/ 671512 h 702468"/>
                <a:gd name="connsiteX112" fmla="*/ 926306 w 931069"/>
                <a:gd name="connsiteY112" fmla="*/ 678656 h 702468"/>
                <a:gd name="connsiteX113" fmla="*/ 919162 w 931069"/>
                <a:gd name="connsiteY113" fmla="*/ 681037 h 702468"/>
                <a:gd name="connsiteX114" fmla="*/ 869156 w 931069"/>
                <a:gd name="connsiteY114" fmla="*/ 688181 h 702468"/>
                <a:gd name="connsiteX115" fmla="*/ 857250 w 931069"/>
                <a:gd name="connsiteY115" fmla="*/ 690562 h 702468"/>
                <a:gd name="connsiteX116" fmla="*/ 831056 w 931069"/>
                <a:gd name="connsiteY116" fmla="*/ 695325 h 702468"/>
                <a:gd name="connsiteX117" fmla="*/ 823912 w 931069"/>
                <a:gd name="connsiteY117" fmla="*/ 697706 h 702468"/>
                <a:gd name="connsiteX118" fmla="*/ 804862 w 931069"/>
                <a:gd name="connsiteY118" fmla="*/ 702468 h 702468"/>
                <a:gd name="connsiteX119" fmla="*/ 781050 w 931069"/>
                <a:gd name="connsiteY119" fmla="*/ 700087 h 702468"/>
                <a:gd name="connsiteX120" fmla="*/ 773906 w 931069"/>
                <a:gd name="connsiteY120" fmla="*/ 685800 h 702468"/>
                <a:gd name="connsiteX121" fmla="*/ 766762 w 931069"/>
                <a:gd name="connsiteY121" fmla="*/ 678656 h 702468"/>
                <a:gd name="connsiteX122" fmla="*/ 757237 w 931069"/>
                <a:gd name="connsiteY122" fmla="*/ 664368 h 702468"/>
                <a:gd name="connsiteX123" fmla="*/ 752475 w 931069"/>
                <a:gd name="connsiteY123" fmla="*/ 657225 h 702468"/>
                <a:gd name="connsiteX124" fmla="*/ 742950 w 931069"/>
                <a:gd name="connsiteY124" fmla="*/ 640556 h 702468"/>
                <a:gd name="connsiteX125" fmla="*/ 735806 w 931069"/>
                <a:gd name="connsiteY125" fmla="*/ 635793 h 702468"/>
                <a:gd name="connsiteX126" fmla="*/ 721519 w 931069"/>
                <a:gd name="connsiteY126" fmla="*/ 621506 h 702468"/>
                <a:gd name="connsiteX127" fmla="*/ 714375 w 931069"/>
                <a:gd name="connsiteY127" fmla="*/ 614362 h 702468"/>
                <a:gd name="connsiteX128" fmla="*/ 697706 w 931069"/>
                <a:gd name="connsiteY128" fmla="*/ 607218 h 702468"/>
                <a:gd name="connsiteX129" fmla="*/ 688181 w 931069"/>
                <a:gd name="connsiteY129" fmla="*/ 600075 h 702468"/>
                <a:gd name="connsiteX130" fmla="*/ 678656 w 931069"/>
                <a:gd name="connsiteY130" fmla="*/ 597693 h 702468"/>
                <a:gd name="connsiteX131" fmla="*/ 664369 w 931069"/>
                <a:gd name="connsiteY131" fmla="*/ 592931 h 702468"/>
                <a:gd name="connsiteX132" fmla="*/ 645319 w 931069"/>
                <a:gd name="connsiteY132" fmla="*/ 588168 h 702468"/>
                <a:gd name="connsiteX133" fmla="*/ 631031 w 931069"/>
                <a:gd name="connsiteY133" fmla="*/ 583406 h 702468"/>
                <a:gd name="connsiteX134" fmla="*/ 604837 w 931069"/>
                <a:gd name="connsiteY134" fmla="*/ 581025 h 702468"/>
                <a:gd name="connsiteX135" fmla="*/ 597694 w 931069"/>
                <a:gd name="connsiteY135" fmla="*/ 576262 h 702468"/>
                <a:gd name="connsiteX136" fmla="*/ 590550 w 931069"/>
                <a:gd name="connsiteY136" fmla="*/ 559593 h 702468"/>
                <a:gd name="connsiteX137" fmla="*/ 588169 w 931069"/>
                <a:gd name="connsiteY137" fmla="*/ 542925 h 702468"/>
                <a:gd name="connsiteX138" fmla="*/ 585787 w 931069"/>
                <a:gd name="connsiteY138" fmla="*/ 535781 h 702468"/>
                <a:gd name="connsiteX139" fmla="*/ 595312 w 931069"/>
                <a:gd name="connsiteY139" fmla="*/ 500062 h 702468"/>
                <a:gd name="connsiteX140" fmla="*/ 602456 w 931069"/>
                <a:gd name="connsiteY140" fmla="*/ 497681 h 702468"/>
                <a:gd name="connsiteX141" fmla="*/ 604837 w 931069"/>
                <a:gd name="connsiteY141" fmla="*/ 464343 h 702468"/>
                <a:gd name="connsiteX142" fmla="*/ 588169 w 931069"/>
                <a:gd name="connsiteY142" fmla="*/ 450056 h 702468"/>
                <a:gd name="connsiteX143" fmla="*/ 581025 w 931069"/>
                <a:gd name="connsiteY143" fmla="*/ 442912 h 702468"/>
                <a:gd name="connsiteX144" fmla="*/ 571500 w 931069"/>
                <a:gd name="connsiteY144" fmla="*/ 440531 h 702468"/>
                <a:gd name="connsiteX145" fmla="*/ 557212 w 931069"/>
                <a:gd name="connsiteY145" fmla="*/ 435768 h 702468"/>
                <a:gd name="connsiteX146" fmla="*/ 535781 w 931069"/>
                <a:gd name="connsiteY146" fmla="*/ 431006 h 702468"/>
                <a:gd name="connsiteX147" fmla="*/ 523875 w 931069"/>
                <a:gd name="connsiteY147" fmla="*/ 428625 h 702468"/>
                <a:gd name="connsiteX148" fmla="*/ 388144 w 931069"/>
                <a:gd name="connsiteY148" fmla="*/ 431006 h 702468"/>
                <a:gd name="connsiteX149" fmla="*/ 390525 w 931069"/>
                <a:gd name="connsiteY149" fmla="*/ 442912 h 702468"/>
                <a:gd name="connsiteX150" fmla="*/ 392906 w 931069"/>
                <a:gd name="connsiteY150" fmla="*/ 457200 h 702468"/>
                <a:gd name="connsiteX151" fmla="*/ 407194 w 931069"/>
                <a:gd name="connsiteY151" fmla="*/ 469106 h 702468"/>
                <a:gd name="connsiteX152" fmla="*/ 411956 w 931069"/>
                <a:gd name="connsiteY152" fmla="*/ 485775 h 702468"/>
                <a:gd name="connsiteX153" fmla="*/ 409575 w 931069"/>
                <a:gd name="connsiteY153" fmla="*/ 492918 h 702468"/>
                <a:gd name="connsiteX154" fmla="*/ 397669 w 931069"/>
                <a:gd name="connsiteY154" fmla="*/ 490537 h 702468"/>
                <a:gd name="connsiteX155" fmla="*/ 383381 w 931069"/>
                <a:gd name="connsiteY155" fmla="*/ 481012 h 702468"/>
                <a:gd name="connsiteX156" fmla="*/ 371475 w 931069"/>
                <a:gd name="connsiteY156" fmla="*/ 521493 h 702468"/>
                <a:gd name="connsiteX157" fmla="*/ 359569 w 931069"/>
                <a:gd name="connsiteY157" fmla="*/ 545306 h 702468"/>
                <a:gd name="connsiteX158" fmla="*/ 350044 w 931069"/>
                <a:gd name="connsiteY158" fmla="*/ 559593 h 702468"/>
                <a:gd name="connsiteX159" fmla="*/ 340519 w 931069"/>
                <a:gd name="connsiteY159" fmla="*/ 557212 h 702468"/>
                <a:gd name="connsiteX160" fmla="*/ 328612 w 931069"/>
                <a:gd name="connsiteY160" fmla="*/ 542925 h 702468"/>
                <a:gd name="connsiteX161" fmla="*/ 321469 w 931069"/>
                <a:gd name="connsiteY161" fmla="*/ 526256 h 702468"/>
                <a:gd name="connsiteX162" fmla="*/ 314325 w 931069"/>
                <a:gd name="connsiteY162" fmla="*/ 511968 h 702468"/>
                <a:gd name="connsiteX163" fmla="*/ 304800 w 931069"/>
                <a:gd name="connsiteY163" fmla="*/ 509587 h 702468"/>
                <a:gd name="connsiteX164" fmla="*/ 264319 w 931069"/>
                <a:gd name="connsiteY164" fmla="*/ 511968 h 702468"/>
                <a:gd name="connsiteX165" fmla="*/ 250031 w 931069"/>
                <a:gd name="connsiteY165" fmla="*/ 521493 h 702468"/>
                <a:gd name="connsiteX166" fmla="*/ 242887 w 931069"/>
                <a:gd name="connsiteY166" fmla="*/ 523875 h 702468"/>
                <a:gd name="connsiteX167" fmla="*/ 233362 w 931069"/>
                <a:gd name="connsiteY167" fmla="*/ 533400 h 702468"/>
                <a:gd name="connsiteX168" fmla="*/ 209550 w 931069"/>
                <a:gd name="connsiteY168" fmla="*/ 557212 h 702468"/>
                <a:gd name="connsiteX169" fmla="*/ 202406 w 931069"/>
                <a:gd name="connsiteY169" fmla="*/ 564356 h 702468"/>
                <a:gd name="connsiteX170" fmla="*/ 195262 w 931069"/>
                <a:gd name="connsiteY170" fmla="*/ 566737 h 702468"/>
                <a:gd name="connsiteX171" fmla="*/ 188119 w 931069"/>
                <a:gd name="connsiteY171" fmla="*/ 564356 h 702468"/>
                <a:gd name="connsiteX172" fmla="*/ 185737 w 931069"/>
                <a:gd name="connsiteY172" fmla="*/ 554831 h 702468"/>
                <a:gd name="connsiteX173" fmla="*/ 178594 w 931069"/>
                <a:gd name="connsiteY173" fmla="*/ 538162 h 702468"/>
                <a:gd name="connsiteX174" fmla="*/ 176212 w 931069"/>
                <a:gd name="connsiteY174" fmla="*/ 531018 h 702468"/>
                <a:gd name="connsiteX175" fmla="*/ 173831 w 931069"/>
                <a:gd name="connsiteY175" fmla="*/ 514350 h 702468"/>
                <a:gd name="connsiteX176" fmla="*/ 171450 w 931069"/>
                <a:gd name="connsiteY176" fmla="*/ 507206 h 702468"/>
                <a:gd name="connsiteX177" fmla="*/ 159544 w 931069"/>
                <a:gd name="connsiteY177" fmla="*/ 490537 h 702468"/>
                <a:gd name="connsiteX178" fmla="*/ 152400 w 931069"/>
                <a:gd name="connsiteY178" fmla="*/ 488156 h 702468"/>
                <a:gd name="connsiteX179" fmla="*/ 145256 w 931069"/>
                <a:gd name="connsiteY179" fmla="*/ 483393 h 702468"/>
                <a:gd name="connsiteX180" fmla="*/ 135731 w 931069"/>
                <a:gd name="connsiteY180" fmla="*/ 469106 h 702468"/>
                <a:gd name="connsiteX181" fmla="*/ 133350 w 931069"/>
                <a:gd name="connsiteY181" fmla="*/ 461962 h 702468"/>
                <a:gd name="connsiteX182" fmla="*/ 133350 w 931069"/>
                <a:gd name="connsiteY182" fmla="*/ 419100 h 702468"/>
                <a:gd name="connsiteX183" fmla="*/ 140494 w 931069"/>
                <a:gd name="connsiteY183" fmla="*/ 416718 h 702468"/>
                <a:gd name="connsiteX184" fmla="*/ 147637 w 931069"/>
                <a:gd name="connsiteY184" fmla="*/ 411956 h 702468"/>
                <a:gd name="connsiteX185" fmla="*/ 147637 w 931069"/>
                <a:gd name="connsiteY185" fmla="*/ 388143 h 702468"/>
                <a:gd name="connsiteX186" fmla="*/ 142875 w 931069"/>
                <a:gd name="connsiteY186" fmla="*/ 381000 h 702468"/>
                <a:gd name="connsiteX187" fmla="*/ 135731 w 931069"/>
                <a:gd name="connsiteY187" fmla="*/ 366712 h 702468"/>
                <a:gd name="connsiteX188" fmla="*/ 128587 w 931069"/>
                <a:gd name="connsiteY188" fmla="*/ 359568 h 702468"/>
                <a:gd name="connsiteX189" fmla="*/ 116681 w 931069"/>
                <a:gd name="connsiteY189" fmla="*/ 342900 h 702468"/>
                <a:gd name="connsiteX190" fmla="*/ 116681 w 931069"/>
                <a:gd name="connsiteY190" fmla="*/ 295275 h 702468"/>
                <a:gd name="connsiteX191" fmla="*/ 111919 w 931069"/>
                <a:gd name="connsiteY191" fmla="*/ 288131 h 702468"/>
                <a:gd name="connsiteX192" fmla="*/ 90487 w 931069"/>
                <a:gd name="connsiteY192" fmla="*/ 276225 h 702468"/>
                <a:gd name="connsiteX193" fmla="*/ 69056 w 931069"/>
                <a:gd name="connsiteY193" fmla="*/ 266700 h 702468"/>
                <a:gd name="connsiteX194" fmla="*/ 61912 w 931069"/>
                <a:gd name="connsiteY194" fmla="*/ 264318 h 702468"/>
                <a:gd name="connsiteX195" fmla="*/ 54769 w 931069"/>
                <a:gd name="connsiteY195" fmla="*/ 261937 h 702468"/>
                <a:gd name="connsiteX196" fmla="*/ 38100 w 931069"/>
                <a:gd name="connsiteY196" fmla="*/ 252412 h 702468"/>
                <a:gd name="connsiteX197" fmla="*/ 33337 w 931069"/>
                <a:gd name="connsiteY197" fmla="*/ 242887 h 702468"/>
                <a:gd name="connsiteX198" fmla="*/ 28575 w 931069"/>
                <a:gd name="connsiteY198" fmla="*/ 245268 h 70246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Lst>
              <a:rect l="l" t="t" r="r" b="b"/>
              <a:pathLst>
                <a:path w="931069" h="702468">
                  <a:moveTo>
                    <a:pt x="28575" y="245268"/>
                  </a:moveTo>
                  <a:cubicBezTo>
                    <a:pt x="25400" y="240902"/>
                    <a:pt x="17250" y="231505"/>
                    <a:pt x="14287" y="216693"/>
                  </a:cubicBezTo>
                  <a:cubicBezTo>
                    <a:pt x="13340" y="211959"/>
                    <a:pt x="12953" y="207119"/>
                    <a:pt x="11906" y="202406"/>
                  </a:cubicBezTo>
                  <a:cubicBezTo>
                    <a:pt x="11362" y="199956"/>
                    <a:pt x="10744" y="197456"/>
                    <a:pt x="9525" y="195262"/>
                  </a:cubicBezTo>
                  <a:cubicBezTo>
                    <a:pt x="6745" y="190259"/>
                    <a:pt x="0" y="180975"/>
                    <a:pt x="0" y="180975"/>
                  </a:cubicBezTo>
                  <a:cubicBezTo>
                    <a:pt x="794" y="176212"/>
                    <a:pt x="854" y="171268"/>
                    <a:pt x="2381" y="166687"/>
                  </a:cubicBezTo>
                  <a:cubicBezTo>
                    <a:pt x="3286" y="163972"/>
                    <a:pt x="4990" y="161428"/>
                    <a:pt x="7144" y="159543"/>
                  </a:cubicBezTo>
                  <a:cubicBezTo>
                    <a:pt x="11451" y="155774"/>
                    <a:pt x="15818" y="151140"/>
                    <a:pt x="21431" y="150018"/>
                  </a:cubicBezTo>
                  <a:cubicBezTo>
                    <a:pt x="35798" y="147145"/>
                    <a:pt x="29497" y="148917"/>
                    <a:pt x="40481" y="145256"/>
                  </a:cubicBezTo>
                  <a:cubicBezTo>
                    <a:pt x="53181" y="146050"/>
                    <a:pt x="66159" y="144877"/>
                    <a:pt x="78581" y="147637"/>
                  </a:cubicBezTo>
                  <a:cubicBezTo>
                    <a:pt x="81375" y="148258"/>
                    <a:pt x="82744" y="151982"/>
                    <a:pt x="83344" y="154781"/>
                  </a:cubicBezTo>
                  <a:cubicBezTo>
                    <a:pt x="90165" y="186612"/>
                    <a:pt x="77065" y="175202"/>
                    <a:pt x="92869" y="185737"/>
                  </a:cubicBezTo>
                  <a:cubicBezTo>
                    <a:pt x="100806" y="184943"/>
                    <a:pt x="110384" y="188253"/>
                    <a:pt x="116681" y="183356"/>
                  </a:cubicBezTo>
                  <a:cubicBezTo>
                    <a:pt x="119228" y="181375"/>
                    <a:pt x="109845" y="155705"/>
                    <a:pt x="109537" y="154781"/>
                  </a:cubicBezTo>
                  <a:lnTo>
                    <a:pt x="107156" y="147637"/>
                  </a:lnTo>
                  <a:cubicBezTo>
                    <a:pt x="107950" y="145256"/>
                    <a:pt x="107762" y="142268"/>
                    <a:pt x="109537" y="140493"/>
                  </a:cubicBezTo>
                  <a:cubicBezTo>
                    <a:pt x="117725" y="132305"/>
                    <a:pt x="121985" y="131581"/>
                    <a:pt x="130969" y="128587"/>
                  </a:cubicBezTo>
                  <a:cubicBezTo>
                    <a:pt x="133350" y="127000"/>
                    <a:pt x="135482" y="124952"/>
                    <a:pt x="138112" y="123825"/>
                  </a:cubicBezTo>
                  <a:cubicBezTo>
                    <a:pt x="141120" y="122536"/>
                    <a:pt x="144490" y="122342"/>
                    <a:pt x="147637" y="121443"/>
                  </a:cubicBezTo>
                  <a:cubicBezTo>
                    <a:pt x="150051" y="120753"/>
                    <a:pt x="152400" y="119856"/>
                    <a:pt x="154781" y="119062"/>
                  </a:cubicBezTo>
                  <a:cubicBezTo>
                    <a:pt x="157162" y="116681"/>
                    <a:pt x="159769" y="114505"/>
                    <a:pt x="161925" y="111918"/>
                  </a:cubicBezTo>
                  <a:cubicBezTo>
                    <a:pt x="165441" y="107699"/>
                    <a:pt x="169396" y="100043"/>
                    <a:pt x="171450" y="95250"/>
                  </a:cubicBezTo>
                  <a:cubicBezTo>
                    <a:pt x="172439" y="92943"/>
                    <a:pt x="172708" y="90351"/>
                    <a:pt x="173831" y="88106"/>
                  </a:cubicBezTo>
                  <a:cubicBezTo>
                    <a:pt x="175111" y="85546"/>
                    <a:pt x="177174" y="83447"/>
                    <a:pt x="178594" y="80962"/>
                  </a:cubicBezTo>
                  <a:cubicBezTo>
                    <a:pt x="180355" y="77880"/>
                    <a:pt x="181595" y="74519"/>
                    <a:pt x="183356" y="71437"/>
                  </a:cubicBezTo>
                  <a:cubicBezTo>
                    <a:pt x="184776" y="68952"/>
                    <a:pt x="186699" y="66778"/>
                    <a:pt x="188119" y="64293"/>
                  </a:cubicBezTo>
                  <a:cubicBezTo>
                    <a:pt x="189880" y="61211"/>
                    <a:pt x="190371" y="57278"/>
                    <a:pt x="192881" y="54768"/>
                  </a:cubicBezTo>
                  <a:cubicBezTo>
                    <a:pt x="194656" y="52993"/>
                    <a:pt x="197780" y="53509"/>
                    <a:pt x="200025" y="52387"/>
                  </a:cubicBezTo>
                  <a:cubicBezTo>
                    <a:pt x="216378" y="44211"/>
                    <a:pt x="196101" y="49839"/>
                    <a:pt x="219075" y="45243"/>
                  </a:cubicBezTo>
                  <a:cubicBezTo>
                    <a:pt x="226219" y="46037"/>
                    <a:pt x="233458" y="46215"/>
                    <a:pt x="240506" y="47625"/>
                  </a:cubicBezTo>
                  <a:cubicBezTo>
                    <a:pt x="245429" y="48610"/>
                    <a:pt x="254794" y="52387"/>
                    <a:pt x="254794" y="52387"/>
                  </a:cubicBezTo>
                  <a:cubicBezTo>
                    <a:pt x="256381" y="54768"/>
                    <a:pt x="258276" y="56971"/>
                    <a:pt x="259556" y="59531"/>
                  </a:cubicBezTo>
                  <a:cubicBezTo>
                    <a:pt x="260678" y="61776"/>
                    <a:pt x="260814" y="64430"/>
                    <a:pt x="261937" y="66675"/>
                  </a:cubicBezTo>
                  <a:cubicBezTo>
                    <a:pt x="264133" y="71066"/>
                    <a:pt x="269896" y="78330"/>
                    <a:pt x="273844" y="80962"/>
                  </a:cubicBezTo>
                  <a:cubicBezTo>
                    <a:pt x="275892" y="82327"/>
                    <a:pt x="289245" y="85408"/>
                    <a:pt x="290512" y="85725"/>
                  </a:cubicBezTo>
                  <a:cubicBezTo>
                    <a:pt x="310995" y="99378"/>
                    <a:pt x="285074" y="83005"/>
                    <a:pt x="304800" y="92868"/>
                  </a:cubicBezTo>
                  <a:cubicBezTo>
                    <a:pt x="307360" y="94148"/>
                    <a:pt x="309329" y="96469"/>
                    <a:pt x="311944" y="97631"/>
                  </a:cubicBezTo>
                  <a:cubicBezTo>
                    <a:pt x="316531" y="99670"/>
                    <a:pt x="321469" y="100806"/>
                    <a:pt x="326231" y="102393"/>
                  </a:cubicBezTo>
                  <a:cubicBezTo>
                    <a:pt x="334000" y="104983"/>
                    <a:pt x="341915" y="108182"/>
                    <a:pt x="350044" y="109537"/>
                  </a:cubicBezTo>
                  <a:cubicBezTo>
                    <a:pt x="356356" y="110589"/>
                    <a:pt x="362744" y="111124"/>
                    <a:pt x="369094" y="111918"/>
                  </a:cubicBezTo>
                  <a:cubicBezTo>
                    <a:pt x="393700" y="111124"/>
                    <a:pt x="418336" y="110983"/>
                    <a:pt x="442912" y="109537"/>
                  </a:cubicBezTo>
                  <a:cubicBezTo>
                    <a:pt x="445418" y="109390"/>
                    <a:pt x="448281" y="108931"/>
                    <a:pt x="450056" y="107156"/>
                  </a:cubicBezTo>
                  <a:cubicBezTo>
                    <a:pt x="454103" y="103109"/>
                    <a:pt x="456406" y="97631"/>
                    <a:pt x="459581" y="92868"/>
                  </a:cubicBezTo>
                  <a:lnTo>
                    <a:pt x="464344" y="85725"/>
                  </a:lnTo>
                  <a:lnTo>
                    <a:pt x="469106" y="78581"/>
                  </a:lnTo>
                  <a:lnTo>
                    <a:pt x="473869" y="71437"/>
                  </a:lnTo>
                  <a:cubicBezTo>
                    <a:pt x="475200" y="66113"/>
                    <a:pt x="478693" y="51103"/>
                    <a:pt x="481012" y="47625"/>
                  </a:cubicBezTo>
                  <a:cubicBezTo>
                    <a:pt x="482600" y="45244"/>
                    <a:pt x="483943" y="42680"/>
                    <a:pt x="485775" y="40481"/>
                  </a:cubicBezTo>
                  <a:cubicBezTo>
                    <a:pt x="487931" y="37894"/>
                    <a:pt x="490851" y="35995"/>
                    <a:pt x="492919" y="33337"/>
                  </a:cubicBezTo>
                  <a:cubicBezTo>
                    <a:pt x="496433" y="28819"/>
                    <a:pt x="502444" y="19050"/>
                    <a:pt x="502444" y="19050"/>
                  </a:cubicBezTo>
                  <a:cubicBezTo>
                    <a:pt x="504380" y="13241"/>
                    <a:pt x="504972" y="9377"/>
                    <a:pt x="509587" y="4762"/>
                  </a:cubicBezTo>
                  <a:cubicBezTo>
                    <a:pt x="511611" y="2738"/>
                    <a:pt x="514350" y="1587"/>
                    <a:pt x="516731" y="0"/>
                  </a:cubicBezTo>
                  <a:cubicBezTo>
                    <a:pt x="525462" y="794"/>
                    <a:pt x="534980" y="-1326"/>
                    <a:pt x="542925" y="2381"/>
                  </a:cubicBezTo>
                  <a:cubicBezTo>
                    <a:pt x="548112" y="4801"/>
                    <a:pt x="548403" y="12621"/>
                    <a:pt x="552450" y="16668"/>
                  </a:cubicBezTo>
                  <a:cubicBezTo>
                    <a:pt x="554831" y="19049"/>
                    <a:pt x="557438" y="21225"/>
                    <a:pt x="559594" y="23812"/>
                  </a:cubicBezTo>
                  <a:cubicBezTo>
                    <a:pt x="564181" y="29317"/>
                    <a:pt x="563737" y="33389"/>
                    <a:pt x="571500" y="35718"/>
                  </a:cubicBezTo>
                  <a:cubicBezTo>
                    <a:pt x="576876" y="37331"/>
                    <a:pt x="582613" y="37306"/>
                    <a:pt x="588169" y="38100"/>
                  </a:cubicBezTo>
                  <a:cubicBezTo>
                    <a:pt x="605561" y="43897"/>
                    <a:pt x="597586" y="41645"/>
                    <a:pt x="611981" y="45243"/>
                  </a:cubicBezTo>
                  <a:cubicBezTo>
                    <a:pt x="624817" y="43817"/>
                    <a:pt x="633925" y="47323"/>
                    <a:pt x="640556" y="35718"/>
                  </a:cubicBezTo>
                  <a:cubicBezTo>
                    <a:pt x="642180" y="32876"/>
                    <a:pt x="642143" y="29368"/>
                    <a:pt x="642937" y="26193"/>
                  </a:cubicBezTo>
                  <a:cubicBezTo>
                    <a:pt x="645847" y="32012"/>
                    <a:pt x="648257" y="37816"/>
                    <a:pt x="652462" y="42862"/>
                  </a:cubicBezTo>
                  <a:cubicBezTo>
                    <a:pt x="654618" y="45449"/>
                    <a:pt x="657450" y="47419"/>
                    <a:pt x="659606" y="50006"/>
                  </a:cubicBezTo>
                  <a:cubicBezTo>
                    <a:pt x="667475" y="59448"/>
                    <a:pt x="660826" y="56825"/>
                    <a:pt x="673894" y="64293"/>
                  </a:cubicBezTo>
                  <a:cubicBezTo>
                    <a:pt x="676754" y="65927"/>
                    <a:pt x="688235" y="68391"/>
                    <a:pt x="690562" y="69056"/>
                  </a:cubicBezTo>
                  <a:cubicBezTo>
                    <a:pt x="707692" y="73950"/>
                    <a:pt x="685234" y="69878"/>
                    <a:pt x="716756" y="73818"/>
                  </a:cubicBezTo>
                  <a:cubicBezTo>
                    <a:pt x="719137" y="74612"/>
                    <a:pt x="721454" y="75636"/>
                    <a:pt x="723900" y="76200"/>
                  </a:cubicBezTo>
                  <a:cubicBezTo>
                    <a:pt x="758067" y="84085"/>
                    <a:pt x="737585" y="77587"/>
                    <a:pt x="754856" y="83343"/>
                  </a:cubicBezTo>
                  <a:cubicBezTo>
                    <a:pt x="758583" y="101982"/>
                    <a:pt x="760436" y="105860"/>
                    <a:pt x="754856" y="130968"/>
                  </a:cubicBezTo>
                  <a:cubicBezTo>
                    <a:pt x="754125" y="134256"/>
                    <a:pt x="750093" y="135731"/>
                    <a:pt x="747712" y="138112"/>
                  </a:cubicBezTo>
                  <a:cubicBezTo>
                    <a:pt x="748506" y="142081"/>
                    <a:pt x="748450" y="146320"/>
                    <a:pt x="750094" y="150018"/>
                  </a:cubicBezTo>
                  <a:cubicBezTo>
                    <a:pt x="751706" y="153645"/>
                    <a:pt x="753872" y="157440"/>
                    <a:pt x="757237" y="159543"/>
                  </a:cubicBezTo>
                  <a:cubicBezTo>
                    <a:pt x="760669" y="161688"/>
                    <a:pt x="765151" y="161260"/>
                    <a:pt x="769144" y="161925"/>
                  </a:cubicBezTo>
                  <a:cubicBezTo>
                    <a:pt x="774680" y="162848"/>
                    <a:pt x="780256" y="163512"/>
                    <a:pt x="785812" y="164306"/>
                  </a:cubicBezTo>
                  <a:cubicBezTo>
                    <a:pt x="788193" y="165100"/>
                    <a:pt x="790542" y="165997"/>
                    <a:pt x="792956" y="166687"/>
                  </a:cubicBezTo>
                  <a:cubicBezTo>
                    <a:pt x="796524" y="167706"/>
                    <a:pt x="805813" y="169544"/>
                    <a:pt x="809625" y="171450"/>
                  </a:cubicBezTo>
                  <a:cubicBezTo>
                    <a:pt x="812185" y="172730"/>
                    <a:pt x="814388" y="174625"/>
                    <a:pt x="816769" y="176212"/>
                  </a:cubicBezTo>
                  <a:cubicBezTo>
                    <a:pt x="825568" y="189412"/>
                    <a:pt x="816496" y="178971"/>
                    <a:pt x="828675" y="185737"/>
                  </a:cubicBezTo>
                  <a:cubicBezTo>
                    <a:pt x="833678" y="188517"/>
                    <a:pt x="838200" y="192087"/>
                    <a:pt x="842962" y="195262"/>
                  </a:cubicBezTo>
                  <a:cubicBezTo>
                    <a:pt x="845343" y="196850"/>
                    <a:pt x="847391" y="199120"/>
                    <a:pt x="850106" y="200025"/>
                  </a:cubicBezTo>
                  <a:lnTo>
                    <a:pt x="857250" y="202406"/>
                  </a:lnTo>
                  <a:cubicBezTo>
                    <a:pt x="865187" y="214312"/>
                    <a:pt x="859631" y="207963"/>
                    <a:pt x="876300" y="219075"/>
                  </a:cubicBezTo>
                  <a:lnTo>
                    <a:pt x="883444" y="223837"/>
                  </a:lnTo>
                  <a:lnTo>
                    <a:pt x="902494" y="252412"/>
                  </a:lnTo>
                  <a:cubicBezTo>
                    <a:pt x="904081" y="254793"/>
                    <a:pt x="906351" y="256841"/>
                    <a:pt x="907256" y="259556"/>
                  </a:cubicBezTo>
                  <a:lnTo>
                    <a:pt x="912019" y="273843"/>
                  </a:lnTo>
                  <a:lnTo>
                    <a:pt x="914400" y="280987"/>
                  </a:lnTo>
                  <a:cubicBezTo>
                    <a:pt x="913606" y="294481"/>
                    <a:pt x="914890" y="308260"/>
                    <a:pt x="912019" y="321468"/>
                  </a:cubicBezTo>
                  <a:cubicBezTo>
                    <a:pt x="908998" y="335365"/>
                    <a:pt x="903211" y="333967"/>
                    <a:pt x="895350" y="340518"/>
                  </a:cubicBezTo>
                  <a:cubicBezTo>
                    <a:pt x="892763" y="342674"/>
                    <a:pt x="890793" y="345506"/>
                    <a:pt x="888206" y="347662"/>
                  </a:cubicBezTo>
                  <a:cubicBezTo>
                    <a:pt x="886007" y="349494"/>
                    <a:pt x="883201" y="350524"/>
                    <a:pt x="881062" y="352425"/>
                  </a:cubicBezTo>
                  <a:cubicBezTo>
                    <a:pt x="876028" y="356899"/>
                    <a:pt x="871537" y="361950"/>
                    <a:pt x="866775" y="366712"/>
                  </a:cubicBezTo>
                  <a:cubicBezTo>
                    <a:pt x="864394" y="369093"/>
                    <a:pt x="862433" y="371988"/>
                    <a:pt x="859631" y="373856"/>
                  </a:cubicBezTo>
                  <a:lnTo>
                    <a:pt x="845344" y="383381"/>
                  </a:lnTo>
                  <a:cubicBezTo>
                    <a:pt x="832511" y="402629"/>
                    <a:pt x="838810" y="390098"/>
                    <a:pt x="842962" y="435768"/>
                  </a:cubicBezTo>
                  <a:cubicBezTo>
                    <a:pt x="843189" y="438268"/>
                    <a:pt x="844125" y="440718"/>
                    <a:pt x="845344" y="442912"/>
                  </a:cubicBezTo>
                  <a:cubicBezTo>
                    <a:pt x="848124" y="447916"/>
                    <a:pt x="851694" y="452437"/>
                    <a:pt x="854869" y="457200"/>
                  </a:cubicBezTo>
                  <a:lnTo>
                    <a:pt x="859631" y="464343"/>
                  </a:lnTo>
                  <a:cubicBezTo>
                    <a:pt x="865616" y="482299"/>
                    <a:pt x="857543" y="460166"/>
                    <a:pt x="866775" y="478631"/>
                  </a:cubicBezTo>
                  <a:cubicBezTo>
                    <a:pt x="868775" y="482632"/>
                    <a:pt x="870393" y="491486"/>
                    <a:pt x="871537" y="495300"/>
                  </a:cubicBezTo>
                  <a:cubicBezTo>
                    <a:pt x="872980" y="500108"/>
                    <a:pt x="875083" y="504717"/>
                    <a:pt x="876300" y="509587"/>
                  </a:cubicBezTo>
                  <a:cubicBezTo>
                    <a:pt x="877094" y="512762"/>
                    <a:pt x="877971" y="515917"/>
                    <a:pt x="878681" y="519112"/>
                  </a:cubicBezTo>
                  <a:cubicBezTo>
                    <a:pt x="879559" y="523063"/>
                    <a:pt x="880080" y="527092"/>
                    <a:pt x="881062" y="531018"/>
                  </a:cubicBezTo>
                  <a:cubicBezTo>
                    <a:pt x="883616" y="541232"/>
                    <a:pt x="883666" y="536338"/>
                    <a:pt x="888206" y="547687"/>
                  </a:cubicBezTo>
                  <a:cubicBezTo>
                    <a:pt x="890070" y="552348"/>
                    <a:pt x="891381" y="557212"/>
                    <a:pt x="892969" y="561975"/>
                  </a:cubicBezTo>
                  <a:cubicBezTo>
                    <a:pt x="893763" y="564356"/>
                    <a:pt x="893958" y="567030"/>
                    <a:pt x="895350" y="569118"/>
                  </a:cubicBezTo>
                  <a:cubicBezTo>
                    <a:pt x="896937" y="571499"/>
                    <a:pt x="898280" y="574063"/>
                    <a:pt x="900112" y="576262"/>
                  </a:cubicBezTo>
                  <a:cubicBezTo>
                    <a:pt x="902268" y="578849"/>
                    <a:pt x="904875" y="581025"/>
                    <a:pt x="907256" y="583406"/>
                  </a:cubicBezTo>
                  <a:lnTo>
                    <a:pt x="912019" y="597693"/>
                  </a:lnTo>
                  <a:cubicBezTo>
                    <a:pt x="912813" y="600074"/>
                    <a:pt x="913987" y="602361"/>
                    <a:pt x="914400" y="604837"/>
                  </a:cubicBezTo>
                  <a:cubicBezTo>
                    <a:pt x="915314" y="610323"/>
                    <a:pt x="916231" y="620406"/>
                    <a:pt x="919162" y="626268"/>
                  </a:cubicBezTo>
                  <a:cubicBezTo>
                    <a:pt x="922477" y="632898"/>
                    <a:pt x="925803" y="635290"/>
                    <a:pt x="931069" y="640556"/>
                  </a:cubicBezTo>
                  <a:cubicBezTo>
                    <a:pt x="930275" y="650875"/>
                    <a:pt x="929971" y="661243"/>
                    <a:pt x="928687" y="671512"/>
                  </a:cubicBezTo>
                  <a:cubicBezTo>
                    <a:pt x="928376" y="674003"/>
                    <a:pt x="928081" y="676881"/>
                    <a:pt x="926306" y="678656"/>
                  </a:cubicBezTo>
                  <a:cubicBezTo>
                    <a:pt x="924531" y="680431"/>
                    <a:pt x="921543" y="680243"/>
                    <a:pt x="919162" y="681037"/>
                  </a:cubicBezTo>
                  <a:cubicBezTo>
                    <a:pt x="899618" y="694069"/>
                    <a:pt x="917352" y="683991"/>
                    <a:pt x="869156" y="688181"/>
                  </a:cubicBezTo>
                  <a:cubicBezTo>
                    <a:pt x="865124" y="688532"/>
                    <a:pt x="861232" y="689838"/>
                    <a:pt x="857250" y="690562"/>
                  </a:cubicBezTo>
                  <a:cubicBezTo>
                    <a:pt x="849446" y="691981"/>
                    <a:pt x="838915" y="693360"/>
                    <a:pt x="831056" y="695325"/>
                  </a:cubicBezTo>
                  <a:cubicBezTo>
                    <a:pt x="828621" y="695934"/>
                    <a:pt x="826347" y="697097"/>
                    <a:pt x="823912" y="697706"/>
                  </a:cubicBezTo>
                  <a:lnTo>
                    <a:pt x="804862" y="702468"/>
                  </a:lnTo>
                  <a:cubicBezTo>
                    <a:pt x="796925" y="701674"/>
                    <a:pt x="788618" y="702610"/>
                    <a:pt x="781050" y="700087"/>
                  </a:cubicBezTo>
                  <a:cubicBezTo>
                    <a:pt x="776231" y="698481"/>
                    <a:pt x="776020" y="688971"/>
                    <a:pt x="773906" y="685800"/>
                  </a:cubicBezTo>
                  <a:cubicBezTo>
                    <a:pt x="772038" y="682998"/>
                    <a:pt x="768830" y="681314"/>
                    <a:pt x="766762" y="678656"/>
                  </a:cubicBezTo>
                  <a:cubicBezTo>
                    <a:pt x="763248" y="674138"/>
                    <a:pt x="760412" y="669131"/>
                    <a:pt x="757237" y="664368"/>
                  </a:cubicBezTo>
                  <a:cubicBezTo>
                    <a:pt x="755650" y="661987"/>
                    <a:pt x="753755" y="659784"/>
                    <a:pt x="752475" y="657225"/>
                  </a:cubicBezTo>
                  <a:cubicBezTo>
                    <a:pt x="750609" y="653493"/>
                    <a:pt x="746314" y="643920"/>
                    <a:pt x="742950" y="640556"/>
                  </a:cubicBezTo>
                  <a:cubicBezTo>
                    <a:pt x="740926" y="638532"/>
                    <a:pt x="737945" y="637694"/>
                    <a:pt x="735806" y="635793"/>
                  </a:cubicBezTo>
                  <a:cubicBezTo>
                    <a:pt x="730772" y="631319"/>
                    <a:pt x="726281" y="626268"/>
                    <a:pt x="721519" y="621506"/>
                  </a:cubicBezTo>
                  <a:cubicBezTo>
                    <a:pt x="719138" y="619125"/>
                    <a:pt x="717387" y="615868"/>
                    <a:pt x="714375" y="614362"/>
                  </a:cubicBezTo>
                  <a:cubicBezTo>
                    <a:pt x="702605" y="608477"/>
                    <a:pt x="708217" y="610723"/>
                    <a:pt x="697706" y="607218"/>
                  </a:cubicBezTo>
                  <a:cubicBezTo>
                    <a:pt x="694531" y="604837"/>
                    <a:pt x="691731" y="601850"/>
                    <a:pt x="688181" y="600075"/>
                  </a:cubicBezTo>
                  <a:cubicBezTo>
                    <a:pt x="685254" y="598611"/>
                    <a:pt x="681791" y="598633"/>
                    <a:pt x="678656" y="597693"/>
                  </a:cubicBezTo>
                  <a:cubicBezTo>
                    <a:pt x="673848" y="596250"/>
                    <a:pt x="669131" y="594518"/>
                    <a:pt x="664369" y="592931"/>
                  </a:cubicBezTo>
                  <a:cubicBezTo>
                    <a:pt x="642698" y="585708"/>
                    <a:pt x="676919" y="596786"/>
                    <a:pt x="645319" y="588168"/>
                  </a:cubicBezTo>
                  <a:cubicBezTo>
                    <a:pt x="640476" y="586847"/>
                    <a:pt x="636031" y="583860"/>
                    <a:pt x="631031" y="583406"/>
                  </a:cubicBezTo>
                  <a:lnTo>
                    <a:pt x="604837" y="581025"/>
                  </a:lnTo>
                  <a:cubicBezTo>
                    <a:pt x="602456" y="579437"/>
                    <a:pt x="599718" y="578286"/>
                    <a:pt x="597694" y="576262"/>
                  </a:cubicBezTo>
                  <a:cubicBezTo>
                    <a:pt x="592743" y="571310"/>
                    <a:pt x="591765" y="566274"/>
                    <a:pt x="590550" y="559593"/>
                  </a:cubicBezTo>
                  <a:cubicBezTo>
                    <a:pt x="589546" y="554071"/>
                    <a:pt x="589270" y="548428"/>
                    <a:pt x="588169" y="542925"/>
                  </a:cubicBezTo>
                  <a:cubicBezTo>
                    <a:pt x="587677" y="540464"/>
                    <a:pt x="586581" y="538162"/>
                    <a:pt x="585787" y="535781"/>
                  </a:cubicBezTo>
                  <a:cubicBezTo>
                    <a:pt x="587287" y="517781"/>
                    <a:pt x="581820" y="509057"/>
                    <a:pt x="595312" y="500062"/>
                  </a:cubicBezTo>
                  <a:cubicBezTo>
                    <a:pt x="597401" y="498670"/>
                    <a:pt x="600075" y="498475"/>
                    <a:pt x="602456" y="497681"/>
                  </a:cubicBezTo>
                  <a:cubicBezTo>
                    <a:pt x="607091" y="483776"/>
                    <a:pt x="610584" y="480148"/>
                    <a:pt x="604837" y="464343"/>
                  </a:cubicBezTo>
                  <a:cubicBezTo>
                    <a:pt x="603499" y="460665"/>
                    <a:pt x="590238" y="451829"/>
                    <a:pt x="588169" y="450056"/>
                  </a:cubicBezTo>
                  <a:cubicBezTo>
                    <a:pt x="585612" y="447864"/>
                    <a:pt x="583949" y="444583"/>
                    <a:pt x="581025" y="442912"/>
                  </a:cubicBezTo>
                  <a:cubicBezTo>
                    <a:pt x="578183" y="441288"/>
                    <a:pt x="574635" y="441471"/>
                    <a:pt x="571500" y="440531"/>
                  </a:cubicBezTo>
                  <a:cubicBezTo>
                    <a:pt x="566691" y="439088"/>
                    <a:pt x="562135" y="436752"/>
                    <a:pt x="557212" y="435768"/>
                  </a:cubicBezTo>
                  <a:cubicBezTo>
                    <a:pt x="521304" y="428587"/>
                    <a:pt x="566046" y="437731"/>
                    <a:pt x="535781" y="431006"/>
                  </a:cubicBezTo>
                  <a:cubicBezTo>
                    <a:pt x="531830" y="430128"/>
                    <a:pt x="527844" y="429419"/>
                    <a:pt x="523875" y="428625"/>
                  </a:cubicBezTo>
                  <a:lnTo>
                    <a:pt x="388144" y="431006"/>
                  </a:lnTo>
                  <a:cubicBezTo>
                    <a:pt x="384120" y="431437"/>
                    <a:pt x="389801" y="438930"/>
                    <a:pt x="390525" y="442912"/>
                  </a:cubicBezTo>
                  <a:cubicBezTo>
                    <a:pt x="391389" y="447662"/>
                    <a:pt x="390945" y="452788"/>
                    <a:pt x="392906" y="457200"/>
                  </a:cubicBezTo>
                  <a:cubicBezTo>
                    <a:pt x="394835" y="461540"/>
                    <a:pt x="403401" y="466577"/>
                    <a:pt x="407194" y="469106"/>
                  </a:cubicBezTo>
                  <a:cubicBezTo>
                    <a:pt x="408317" y="472475"/>
                    <a:pt x="411956" y="482785"/>
                    <a:pt x="411956" y="485775"/>
                  </a:cubicBezTo>
                  <a:cubicBezTo>
                    <a:pt x="411956" y="488285"/>
                    <a:pt x="410369" y="490537"/>
                    <a:pt x="409575" y="492918"/>
                  </a:cubicBezTo>
                  <a:cubicBezTo>
                    <a:pt x="405606" y="492124"/>
                    <a:pt x="401353" y="492212"/>
                    <a:pt x="397669" y="490537"/>
                  </a:cubicBezTo>
                  <a:cubicBezTo>
                    <a:pt x="392458" y="488168"/>
                    <a:pt x="383381" y="481012"/>
                    <a:pt x="383381" y="481012"/>
                  </a:cubicBezTo>
                  <a:cubicBezTo>
                    <a:pt x="362708" y="491350"/>
                    <a:pt x="375691" y="481433"/>
                    <a:pt x="371475" y="521493"/>
                  </a:cubicBezTo>
                  <a:cubicBezTo>
                    <a:pt x="369400" y="541212"/>
                    <a:pt x="367947" y="520179"/>
                    <a:pt x="359569" y="545306"/>
                  </a:cubicBezTo>
                  <a:cubicBezTo>
                    <a:pt x="356122" y="555644"/>
                    <a:pt x="358962" y="550675"/>
                    <a:pt x="350044" y="559593"/>
                  </a:cubicBezTo>
                  <a:cubicBezTo>
                    <a:pt x="346869" y="558799"/>
                    <a:pt x="343361" y="558836"/>
                    <a:pt x="340519" y="557212"/>
                  </a:cubicBezTo>
                  <a:cubicBezTo>
                    <a:pt x="335584" y="554392"/>
                    <a:pt x="331647" y="547476"/>
                    <a:pt x="328612" y="542925"/>
                  </a:cubicBezTo>
                  <a:cubicBezTo>
                    <a:pt x="323031" y="526180"/>
                    <a:pt x="330291" y="546841"/>
                    <a:pt x="321469" y="526256"/>
                  </a:cubicBezTo>
                  <a:cubicBezTo>
                    <a:pt x="319568" y="521821"/>
                    <a:pt x="318899" y="515017"/>
                    <a:pt x="314325" y="511968"/>
                  </a:cubicBezTo>
                  <a:cubicBezTo>
                    <a:pt x="311602" y="510153"/>
                    <a:pt x="307975" y="510381"/>
                    <a:pt x="304800" y="509587"/>
                  </a:cubicBezTo>
                  <a:cubicBezTo>
                    <a:pt x="291306" y="510381"/>
                    <a:pt x="277769" y="510623"/>
                    <a:pt x="264319" y="511968"/>
                  </a:cubicBezTo>
                  <a:cubicBezTo>
                    <a:pt x="254329" y="512967"/>
                    <a:pt x="258482" y="515859"/>
                    <a:pt x="250031" y="521493"/>
                  </a:cubicBezTo>
                  <a:cubicBezTo>
                    <a:pt x="247942" y="522885"/>
                    <a:pt x="245268" y="523081"/>
                    <a:pt x="242887" y="523875"/>
                  </a:cubicBezTo>
                  <a:cubicBezTo>
                    <a:pt x="237692" y="539459"/>
                    <a:pt x="244907" y="524164"/>
                    <a:pt x="233362" y="533400"/>
                  </a:cubicBezTo>
                  <a:lnTo>
                    <a:pt x="209550" y="557212"/>
                  </a:lnTo>
                  <a:cubicBezTo>
                    <a:pt x="207169" y="559593"/>
                    <a:pt x="205601" y="563291"/>
                    <a:pt x="202406" y="564356"/>
                  </a:cubicBezTo>
                  <a:lnTo>
                    <a:pt x="195262" y="566737"/>
                  </a:lnTo>
                  <a:cubicBezTo>
                    <a:pt x="192881" y="565943"/>
                    <a:pt x="189687" y="566316"/>
                    <a:pt x="188119" y="564356"/>
                  </a:cubicBezTo>
                  <a:cubicBezTo>
                    <a:pt x="186074" y="561800"/>
                    <a:pt x="186636" y="557978"/>
                    <a:pt x="185737" y="554831"/>
                  </a:cubicBezTo>
                  <a:cubicBezTo>
                    <a:pt x="182545" y="543660"/>
                    <a:pt x="184038" y="550865"/>
                    <a:pt x="178594" y="538162"/>
                  </a:cubicBezTo>
                  <a:cubicBezTo>
                    <a:pt x="177605" y="535855"/>
                    <a:pt x="177006" y="533399"/>
                    <a:pt x="176212" y="531018"/>
                  </a:cubicBezTo>
                  <a:cubicBezTo>
                    <a:pt x="175418" y="525462"/>
                    <a:pt x="174932" y="519853"/>
                    <a:pt x="173831" y="514350"/>
                  </a:cubicBezTo>
                  <a:cubicBezTo>
                    <a:pt x="173339" y="511889"/>
                    <a:pt x="172439" y="509513"/>
                    <a:pt x="171450" y="507206"/>
                  </a:cubicBezTo>
                  <a:cubicBezTo>
                    <a:pt x="168471" y="500256"/>
                    <a:pt x="166076" y="494892"/>
                    <a:pt x="159544" y="490537"/>
                  </a:cubicBezTo>
                  <a:cubicBezTo>
                    <a:pt x="157455" y="489145"/>
                    <a:pt x="154781" y="488950"/>
                    <a:pt x="152400" y="488156"/>
                  </a:cubicBezTo>
                  <a:cubicBezTo>
                    <a:pt x="150019" y="486568"/>
                    <a:pt x="147141" y="485547"/>
                    <a:pt x="145256" y="483393"/>
                  </a:cubicBezTo>
                  <a:cubicBezTo>
                    <a:pt x="141487" y="479086"/>
                    <a:pt x="135731" y="469106"/>
                    <a:pt x="135731" y="469106"/>
                  </a:cubicBezTo>
                  <a:cubicBezTo>
                    <a:pt x="134937" y="466725"/>
                    <a:pt x="133894" y="464412"/>
                    <a:pt x="133350" y="461962"/>
                  </a:cubicBezTo>
                  <a:cubicBezTo>
                    <a:pt x="130220" y="447874"/>
                    <a:pt x="128941" y="433429"/>
                    <a:pt x="133350" y="419100"/>
                  </a:cubicBezTo>
                  <a:cubicBezTo>
                    <a:pt x="134088" y="416701"/>
                    <a:pt x="138249" y="417841"/>
                    <a:pt x="140494" y="416718"/>
                  </a:cubicBezTo>
                  <a:cubicBezTo>
                    <a:pt x="143053" y="415438"/>
                    <a:pt x="145256" y="413543"/>
                    <a:pt x="147637" y="411956"/>
                  </a:cubicBezTo>
                  <a:cubicBezTo>
                    <a:pt x="150342" y="401138"/>
                    <a:pt x="151808" y="400656"/>
                    <a:pt x="147637" y="388143"/>
                  </a:cubicBezTo>
                  <a:cubicBezTo>
                    <a:pt x="146732" y="385428"/>
                    <a:pt x="144462" y="383381"/>
                    <a:pt x="142875" y="381000"/>
                  </a:cubicBezTo>
                  <a:cubicBezTo>
                    <a:pt x="140488" y="373839"/>
                    <a:pt x="140861" y="372868"/>
                    <a:pt x="135731" y="366712"/>
                  </a:cubicBezTo>
                  <a:cubicBezTo>
                    <a:pt x="133575" y="364125"/>
                    <a:pt x="130779" y="362125"/>
                    <a:pt x="128587" y="359568"/>
                  </a:cubicBezTo>
                  <a:cubicBezTo>
                    <a:pt x="124164" y="354408"/>
                    <a:pt x="120446" y="348546"/>
                    <a:pt x="116681" y="342900"/>
                  </a:cubicBezTo>
                  <a:cubicBezTo>
                    <a:pt x="118120" y="325629"/>
                    <a:pt x="121234" y="311971"/>
                    <a:pt x="116681" y="295275"/>
                  </a:cubicBezTo>
                  <a:cubicBezTo>
                    <a:pt x="115928" y="292514"/>
                    <a:pt x="114073" y="290016"/>
                    <a:pt x="111919" y="288131"/>
                  </a:cubicBezTo>
                  <a:cubicBezTo>
                    <a:pt x="101842" y="279313"/>
                    <a:pt x="100299" y="279495"/>
                    <a:pt x="90487" y="276225"/>
                  </a:cubicBezTo>
                  <a:cubicBezTo>
                    <a:pt x="79166" y="268676"/>
                    <a:pt x="86061" y="272368"/>
                    <a:pt x="69056" y="266700"/>
                  </a:cubicBezTo>
                  <a:lnTo>
                    <a:pt x="61912" y="264318"/>
                  </a:lnTo>
                  <a:cubicBezTo>
                    <a:pt x="59531" y="263524"/>
                    <a:pt x="56857" y="263329"/>
                    <a:pt x="54769" y="261937"/>
                  </a:cubicBezTo>
                  <a:cubicBezTo>
                    <a:pt x="44671" y="255206"/>
                    <a:pt x="50185" y="258455"/>
                    <a:pt x="38100" y="252412"/>
                  </a:cubicBezTo>
                  <a:cubicBezTo>
                    <a:pt x="36512" y="249237"/>
                    <a:pt x="35163" y="245931"/>
                    <a:pt x="33337" y="242887"/>
                  </a:cubicBezTo>
                  <a:cubicBezTo>
                    <a:pt x="30392" y="237979"/>
                    <a:pt x="31750" y="249634"/>
                    <a:pt x="28575" y="245268"/>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7" name="jaras189">
              <a:extLst>
                <a:ext uri="{FF2B5EF4-FFF2-40B4-BE49-F238E27FC236}">
                  <a16:creationId xmlns:a16="http://schemas.microsoft.com/office/drawing/2014/main" id="{D126BE4F-509C-431F-9F57-990C1048F7A3}"/>
                </a:ext>
              </a:extLst>
            </xdr:cNvPr>
            <xdr:cNvSpPr/>
          </xdr:nvSpPr>
          <xdr:spPr>
            <a:xfrm>
              <a:off x="8287718" y="7391518"/>
              <a:ext cx="543626" cy="595412"/>
            </a:xfrm>
            <a:custGeom>
              <a:avLst/>
              <a:gdLst>
                <a:gd name="connsiteX0" fmla="*/ 664 w 543626"/>
                <a:gd name="connsiteY0" fmla="*/ 221555 h 595412"/>
                <a:gd name="connsiteX1" fmla="*/ 3045 w 543626"/>
                <a:gd name="connsiteY1" fmla="*/ 242987 h 595412"/>
                <a:gd name="connsiteX2" fmla="*/ 14951 w 543626"/>
                <a:gd name="connsiteY2" fmla="*/ 264418 h 595412"/>
                <a:gd name="connsiteX3" fmla="*/ 22095 w 543626"/>
                <a:gd name="connsiteY3" fmla="*/ 266799 h 595412"/>
                <a:gd name="connsiteX4" fmla="*/ 19714 w 543626"/>
                <a:gd name="connsiteY4" fmla="*/ 340618 h 595412"/>
                <a:gd name="connsiteX5" fmla="*/ 17333 w 543626"/>
                <a:gd name="connsiteY5" fmla="*/ 359668 h 595412"/>
                <a:gd name="connsiteX6" fmla="*/ 19714 w 543626"/>
                <a:gd name="connsiteY6" fmla="*/ 376337 h 595412"/>
                <a:gd name="connsiteX7" fmla="*/ 26858 w 543626"/>
                <a:gd name="connsiteY7" fmla="*/ 381099 h 595412"/>
                <a:gd name="connsiteX8" fmla="*/ 29239 w 543626"/>
                <a:gd name="connsiteY8" fmla="*/ 388243 h 595412"/>
                <a:gd name="connsiteX9" fmla="*/ 36383 w 543626"/>
                <a:gd name="connsiteY9" fmla="*/ 395387 h 595412"/>
                <a:gd name="connsiteX10" fmla="*/ 45908 w 543626"/>
                <a:gd name="connsiteY10" fmla="*/ 409674 h 595412"/>
                <a:gd name="connsiteX11" fmla="*/ 55433 w 543626"/>
                <a:gd name="connsiteY11" fmla="*/ 423962 h 595412"/>
                <a:gd name="connsiteX12" fmla="*/ 76864 w 543626"/>
                <a:gd name="connsiteY12" fmla="*/ 435868 h 595412"/>
                <a:gd name="connsiteX13" fmla="*/ 76864 w 543626"/>
                <a:gd name="connsiteY13" fmla="*/ 469205 h 595412"/>
                <a:gd name="connsiteX14" fmla="*/ 79245 w 543626"/>
                <a:gd name="connsiteY14" fmla="*/ 478730 h 595412"/>
                <a:gd name="connsiteX15" fmla="*/ 81626 w 543626"/>
                <a:gd name="connsiteY15" fmla="*/ 485874 h 595412"/>
                <a:gd name="connsiteX16" fmla="*/ 88770 w 543626"/>
                <a:gd name="connsiteY16" fmla="*/ 488255 h 595412"/>
                <a:gd name="connsiteX17" fmla="*/ 98295 w 543626"/>
                <a:gd name="connsiteY17" fmla="*/ 502543 h 595412"/>
                <a:gd name="connsiteX18" fmla="*/ 112583 w 543626"/>
                <a:gd name="connsiteY18" fmla="*/ 516830 h 595412"/>
                <a:gd name="connsiteX19" fmla="*/ 122108 w 543626"/>
                <a:gd name="connsiteY19" fmla="*/ 528737 h 595412"/>
                <a:gd name="connsiteX20" fmla="*/ 138776 w 543626"/>
                <a:gd name="connsiteY20" fmla="*/ 545405 h 595412"/>
                <a:gd name="connsiteX21" fmla="*/ 157826 w 543626"/>
                <a:gd name="connsiteY21" fmla="*/ 562074 h 595412"/>
                <a:gd name="connsiteX22" fmla="*/ 164970 w 543626"/>
                <a:gd name="connsiteY22" fmla="*/ 566837 h 595412"/>
                <a:gd name="connsiteX23" fmla="*/ 174495 w 543626"/>
                <a:gd name="connsiteY23" fmla="*/ 583505 h 595412"/>
                <a:gd name="connsiteX24" fmla="*/ 181639 w 543626"/>
                <a:gd name="connsiteY24" fmla="*/ 590649 h 595412"/>
                <a:gd name="connsiteX25" fmla="*/ 191164 w 543626"/>
                <a:gd name="connsiteY25" fmla="*/ 593030 h 595412"/>
                <a:gd name="connsiteX26" fmla="*/ 243551 w 543626"/>
                <a:gd name="connsiteY26" fmla="*/ 595412 h 595412"/>
                <a:gd name="connsiteX27" fmla="*/ 264983 w 543626"/>
                <a:gd name="connsiteY27" fmla="*/ 593030 h 595412"/>
                <a:gd name="connsiteX28" fmla="*/ 281651 w 543626"/>
                <a:gd name="connsiteY28" fmla="*/ 585887 h 595412"/>
                <a:gd name="connsiteX29" fmla="*/ 288795 w 543626"/>
                <a:gd name="connsiteY29" fmla="*/ 583505 h 595412"/>
                <a:gd name="connsiteX30" fmla="*/ 324514 w 543626"/>
                <a:gd name="connsiteY30" fmla="*/ 578743 h 595412"/>
                <a:gd name="connsiteX31" fmla="*/ 331658 w 543626"/>
                <a:gd name="connsiteY31" fmla="*/ 573980 h 595412"/>
                <a:gd name="connsiteX32" fmla="*/ 345945 w 543626"/>
                <a:gd name="connsiteY32" fmla="*/ 566837 h 595412"/>
                <a:gd name="connsiteX33" fmla="*/ 350708 w 543626"/>
                <a:gd name="connsiteY33" fmla="*/ 559693 h 595412"/>
                <a:gd name="connsiteX34" fmla="*/ 357851 w 543626"/>
                <a:gd name="connsiteY34" fmla="*/ 557312 h 595412"/>
                <a:gd name="connsiteX35" fmla="*/ 364995 w 543626"/>
                <a:gd name="connsiteY35" fmla="*/ 552549 h 595412"/>
                <a:gd name="connsiteX36" fmla="*/ 381664 w 543626"/>
                <a:gd name="connsiteY36" fmla="*/ 547787 h 595412"/>
                <a:gd name="connsiteX37" fmla="*/ 398333 w 543626"/>
                <a:gd name="connsiteY37" fmla="*/ 540643 h 595412"/>
                <a:gd name="connsiteX38" fmla="*/ 415001 w 543626"/>
                <a:gd name="connsiteY38" fmla="*/ 535880 h 595412"/>
                <a:gd name="connsiteX39" fmla="*/ 429289 w 543626"/>
                <a:gd name="connsiteY39" fmla="*/ 531118 h 595412"/>
                <a:gd name="connsiteX40" fmla="*/ 436433 w 543626"/>
                <a:gd name="connsiteY40" fmla="*/ 526355 h 595412"/>
                <a:gd name="connsiteX41" fmla="*/ 450720 w 543626"/>
                <a:gd name="connsiteY41" fmla="*/ 514449 h 595412"/>
                <a:gd name="connsiteX42" fmla="*/ 460245 w 543626"/>
                <a:gd name="connsiteY42" fmla="*/ 512068 h 595412"/>
                <a:gd name="connsiteX43" fmla="*/ 474533 w 543626"/>
                <a:gd name="connsiteY43" fmla="*/ 504924 h 595412"/>
                <a:gd name="connsiteX44" fmla="*/ 481676 w 543626"/>
                <a:gd name="connsiteY44" fmla="*/ 500162 h 595412"/>
                <a:gd name="connsiteX45" fmla="*/ 498345 w 543626"/>
                <a:gd name="connsiteY45" fmla="*/ 493018 h 595412"/>
                <a:gd name="connsiteX46" fmla="*/ 522158 w 543626"/>
                <a:gd name="connsiteY46" fmla="*/ 478730 h 595412"/>
                <a:gd name="connsiteX47" fmla="*/ 531683 w 543626"/>
                <a:gd name="connsiteY47" fmla="*/ 476349 h 595412"/>
                <a:gd name="connsiteX48" fmla="*/ 543589 w 543626"/>
                <a:gd name="connsiteY48" fmla="*/ 464443 h 595412"/>
                <a:gd name="connsiteX49" fmla="*/ 538826 w 543626"/>
                <a:gd name="connsiteY49" fmla="*/ 440630 h 595412"/>
                <a:gd name="connsiteX50" fmla="*/ 534064 w 543626"/>
                <a:gd name="connsiteY50" fmla="*/ 433487 h 595412"/>
                <a:gd name="connsiteX51" fmla="*/ 524539 w 543626"/>
                <a:gd name="connsiteY51" fmla="*/ 419199 h 595412"/>
                <a:gd name="connsiteX52" fmla="*/ 512633 w 543626"/>
                <a:gd name="connsiteY52" fmla="*/ 404912 h 595412"/>
                <a:gd name="connsiteX53" fmla="*/ 507870 w 543626"/>
                <a:gd name="connsiteY53" fmla="*/ 390624 h 595412"/>
                <a:gd name="connsiteX54" fmla="*/ 503108 w 543626"/>
                <a:gd name="connsiteY54" fmla="*/ 373955 h 595412"/>
                <a:gd name="connsiteX55" fmla="*/ 505489 w 543626"/>
                <a:gd name="connsiteY55" fmla="*/ 364430 h 595412"/>
                <a:gd name="connsiteX56" fmla="*/ 515014 w 543626"/>
                <a:gd name="connsiteY56" fmla="*/ 350143 h 595412"/>
                <a:gd name="connsiteX57" fmla="*/ 524539 w 543626"/>
                <a:gd name="connsiteY57" fmla="*/ 328712 h 595412"/>
                <a:gd name="connsiteX58" fmla="*/ 531683 w 543626"/>
                <a:gd name="connsiteY58" fmla="*/ 304899 h 595412"/>
                <a:gd name="connsiteX59" fmla="*/ 515014 w 543626"/>
                <a:gd name="connsiteY59" fmla="*/ 273943 h 595412"/>
                <a:gd name="connsiteX60" fmla="*/ 495964 w 543626"/>
                <a:gd name="connsiteY60" fmla="*/ 269180 h 595412"/>
                <a:gd name="connsiteX61" fmla="*/ 488820 w 543626"/>
                <a:gd name="connsiteY61" fmla="*/ 262037 h 595412"/>
                <a:gd name="connsiteX62" fmla="*/ 488820 w 543626"/>
                <a:gd name="connsiteY62" fmla="*/ 242987 h 595412"/>
                <a:gd name="connsiteX63" fmla="*/ 503108 w 543626"/>
                <a:gd name="connsiteY63" fmla="*/ 238224 h 595412"/>
                <a:gd name="connsiteX64" fmla="*/ 510251 w 543626"/>
                <a:gd name="connsiteY64" fmla="*/ 235843 h 595412"/>
                <a:gd name="connsiteX65" fmla="*/ 515014 w 543626"/>
                <a:gd name="connsiteY65" fmla="*/ 164405 h 595412"/>
                <a:gd name="connsiteX66" fmla="*/ 522158 w 543626"/>
                <a:gd name="connsiteY66" fmla="*/ 162024 h 595412"/>
                <a:gd name="connsiteX67" fmla="*/ 534064 w 543626"/>
                <a:gd name="connsiteY67" fmla="*/ 147737 h 595412"/>
                <a:gd name="connsiteX68" fmla="*/ 538826 w 543626"/>
                <a:gd name="connsiteY68" fmla="*/ 133449 h 595412"/>
                <a:gd name="connsiteX69" fmla="*/ 534064 w 543626"/>
                <a:gd name="connsiteY69" fmla="*/ 85824 h 595412"/>
                <a:gd name="connsiteX70" fmla="*/ 526920 w 543626"/>
                <a:gd name="connsiteY70" fmla="*/ 83443 h 595412"/>
                <a:gd name="connsiteX71" fmla="*/ 512633 w 543626"/>
                <a:gd name="connsiteY71" fmla="*/ 73918 h 595412"/>
                <a:gd name="connsiteX72" fmla="*/ 503108 w 543626"/>
                <a:gd name="connsiteY72" fmla="*/ 76299 h 595412"/>
                <a:gd name="connsiteX73" fmla="*/ 488820 w 543626"/>
                <a:gd name="connsiteY73" fmla="*/ 81062 h 595412"/>
                <a:gd name="connsiteX74" fmla="*/ 481676 w 543626"/>
                <a:gd name="connsiteY74" fmla="*/ 78680 h 595412"/>
                <a:gd name="connsiteX75" fmla="*/ 465008 w 543626"/>
                <a:gd name="connsiteY75" fmla="*/ 66774 h 595412"/>
                <a:gd name="connsiteX76" fmla="*/ 450720 w 543626"/>
                <a:gd name="connsiteY76" fmla="*/ 54868 h 595412"/>
                <a:gd name="connsiteX77" fmla="*/ 445958 w 543626"/>
                <a:gd name="connsiteY77" fmla="*/ 45343 h 595412"/>
                <a:gd name="connsiteX78" fmla="*/ 438814 w 543626"/>
                <a:gd name="connsiteY78" fmla="*/ 38199 h 595412"/>
                <a:gd name="connsiteX79" fmla="*/ 436433 w 543626"/>
                <a:gd name="connsiteY79" fmla="*/ 2480 h 595412"/>
                <a:gd name="connsiteX80" fmla="*/ 412620 w 543626"/>
                <a:gd name="connsiteY80" fmla="*/ 4862 h 595412"/>
                <a:gd name="connsiteX81" fmla="*/ 405476 w 543626"/>
                <a:gd name="connsiteY81" fmla="*/ 7243 h 595412"/>
                <a:gd name="connsiteX82" fmla="*/ 388808 w 543626"/>
                <a:gd name="connsiteY82" fmla="*/ 4862 h 595412"/>
                <a:gd name="connsiteX83" fmla="*/ 367376 w 543626"/>
                <a:gd name="connsiteY83" fmla="*/ 2480 h 595412"/>
                <a:gd name="connsiteX84" fmla="*/ 355470 w 543626"/>
                <a:gd name="connsiteY84" fmla="*/ 16768 h 595412"/>
                <a:gd name="connsiteX85" fmla="*/ 353089 w 543626"/>
                <a:gd name="connsiteY85" fmla="*/ 28674 h 595412"/>
                <a:gd name="connsiteX86" fmla="*/ 345945 w 543626"/>
                <a:gd name="connsiteY86" fmla="*/ 31055 h 595412"/>
                <a:gd name="connsiteX87" fmla="*/ 291176 w 543626"/>
                <a:gd name="connsiteY87" fmla="*/ 33437 h 595412"/>
                <a:gd name="connsiteX88" fmla="*/ 276889 w 543626"/>
                <a:gd name="connsiteY88" fmla="*/ 42962 h 595412"/>
                <a:gd name="connsiteX89" fmla="*/ 269745 w 543626"/>
                <a:gd name="connsiteY89" fmla="*/ 47724 h 595412"/>
                <a:gd name="connsiteX90" fmla="*/ 264983 w 543626"/>
                <a:gd name="connsiteY90" fmla="*/ 54868 h 595412"/>
                <a:gd name="connsiteX91" fmla="*/ 257839 w 543626"/>
                <a:gd name="connsiteY91" fmla="*/ 81062 h 595412"/>
                <a:gd name="connsiteX92" fmla="*/ 253076 w 543626"/>
                <a:gd name="connsiteY92" fmla="*/ 95349 h 595412"/>
                <a:gd name="connsiteX93" fmla="*/ 250695 w 543626"/>
                <a:gd name="connsiteY93" fmla="*/ 102493 h 595412"/>
                <a:gd name="connsiteX94" fmla="*/ 248314 w 543626"/>
                <a:gd name="connsiteY94" fmla="*/ 109637 h 595412"/>
                <a:gd name="connsiteX95" fmla="*/ 236408 w 543626"/>
                <a:gd name="connsiteY95" fmla="*/ 123924 h 595412"/>
                <a:gd name="connsiteX96" fmla="*/ 212595 w 543626"/>
                <a:gd name="connsiteY96" fmla="*/ 121543 h 595412"/>
                <a:gd name="connsiteX97" fmla="*/ 172114 w 543626"/>
                <a:gd name="connsiteY97" fmla="*/ 116780 h 595412"/>
                <a:gd name="connsiteX98" fmla="*/ 153064 w 543626"/>
                <a:gd name="connsiteY98" fmla="*/ 119162 h 595412"/>
                <a:gd name="connsiteX99" fmla="*/ 145920 w 543626"/>
                <a:gd name="connsiteY99" fmla="*/ 133449 h 595412"/>
                <a:gd name="connsiteX100" fmla="*/ 141158 w 543626"/>
                <a:gd name="connsiteY100" fmla="*/ 140593 h 595412"/>
                <a:gd name="connsiteX101" fmla="*/ 136395 w 543626"/>
                <a:gd name="connsiteY101" fmla="*/ 159643 h 595412"/>
                <a:gd name="connsiteX102" fmla="*/ 129251 w 543626"/>
                <a:gd name="connsiteY102" fmla="*/ 173930 h 595412"/>
                <a:gd name="connsiteX103" fmla="*/ 119726 w 543626"/>
                <a:gd name="connsiteY103" fmla="*/ 188218 h 595412"/>
                <a:gd name="connsiteX104" fmla="*/ 107820 w 543626"/>
                <a:gd name="connsiteY104" fmla="*/ 209649 h 595412"/>
                <a:gd name="connsiteX105" fmla="*/ 93533 w 543626"/>
                <a:gd name="connsiteY105" fmla="*/ 207268 h 595412"/>
                <a:gd name="connsiteX106" fmla="*/ 86389 w 543626"/>
                <a:gd name="connsiteY106" fmla="*/ 197743 h 595412"/>
                <a:gd name="connsiteX107" fmla="*/ 41145 w 543626"/>
                <a:gd name="connsiteY107" fmla="*/ 200124 h 595412"/>
                <a:gd name="connsiteX108" fmla="*/ 31620 w 543626"/>
                <a:gd name="connsiteY108" fmla="*/ 204887 h 595412"/>
                <a:gd name="connsiteX109" fmla="*/ 14951 w 543626"/>
                <a:gd name="connsiteY109" fmla="*/ 209649 h 595412"/>
                <a:gd name="connsiteX110" fmla="*/ 664 w 543626"/>
                <a:gd name="connsiteY110" fmla="*/ 221555 h 5954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Lst>
              <a:rect l="l" t="t" r="r" b="b"/>
              <a:pathLst>
                <a:path w="543626" h="595412">
                  <a:moveTo>
                    <a:pt x="664" y="221555"/>
                  </a:moveTo>
                  <a:cubicBezTo>
                    <a:pt x="-1320" y="227111"/>
                    <a:pt x="1635" y="235939"/>
                    <a:pt x="3045" y="242987"/>
                  </a:cubicBezTo>
                  <a:cubicBezTo>
                    <a:pt x="4956" y="252542"/>
                    <a:pt x="6886" y="259041"/>
                    <a:pt x="14951" y="264418"/>
                  </a:cubicBezTo>
                  <a:cubicBezTo>
                    <a:pt x="17040" y="265810"/>
                    <a:pt x="19714" y="266005"/>
                    <a:pt x="22095" y="266799"/>
                  </a:cubicBezTo>
                  <a:cubicBezTo>
                    <a:pt x="31447" y="294859"/>
                    <a:pt x="25314" y="273416"/>
                    <a:pt x="19714" y="340618"/>
                  </a:cubicBezTo>
                  <a:cubicBezTo>
                    <a:pt x="19183" y="346995"/>
                    <a:pt x="18127" y="353318"/>
                    <a:pt x="17333" y="359668"/>
                  </a:cubicBezTo>
                  <a:cubicBezTo>
                    <a:pt x="18127" y="365224"/>
                    <a:pt x="17434" y="371208"/>
                    <a:pt x="19714" y="376337"/>
                  </a:cubicBezTo>
                  <a:cubicBezTo>
                    <a:pt x="20876" y="378952"/>
                    <a:pt x="25070" y="378864"/>
                    <a:pt x="26858" y="381099"/>
                  </a:cubicBezTo>
                  <a:cubicBezTo>
                    <a:pt x="28426" y="383059"/>
                    <a:pt x="27847" y="386154"/>
                    <a:pt x="29239" y="388243"/>
                  </a:cubicBezTo>
                  <a:cubicBezTo>
                    <a:pt x="31107" y="391045"/>
                    <a:pt x="34002" y="393006"/>
                    <a:pt x="36383" y="395387"/>
                  </a:cubicBezTo>
                  <a:cubicBezTo>
                    <a:pt x="40937" y="409049"/>
                    <a:pt x="35503" y="396295"/>
                    <a:pt x="45908" y="409674"/>
                  </a:cubicBezTo>
                  <a:cubicBezTo>
                    <a:pt x="49422" y="414192"/>
                    <a:pt x="50670" y="420787"/>
                    <a:pt x="55433" y="423962"/>
                  </a:cubicBezTo>
                  <a:cubicBezTo>
                    <a:pt x="71809" y="434879"/>
                    <a:pt x="64290" y="431677"/>
                    <a:pt x="76864" y="435868"/>
                  </a:cubicBezTo>
                  <a:cubicBezTo>
                    <a:pt x="82764" y="453570"/>
                    <a:pt x="76864" y="432686"/>
                    <a:pt x="76864" y="469205"/>
                  </a:cubicBezTo>
                  <a:cubicBezTo>
                    <a:pt x="76864" y="472478"/>
                    <a:pt x="78346" y="475583"/>
                    <a:pt x="79245" y="478730"/>
                  </a:cubicBezTo>
                  <a:cubicBezTo>
                    <a:pt x="79935" y="481144"/>
                    <a:pt x="79851" y="484099"/>
                    <a:pt x="81626" y="485874"/>
                  </a:cubicBezTo>
                  <a:cubicBezTo>
                    <a:pt x="83401" y="487649"/>
                    <a:pt x="86389" y="487461"/>
                    <a:pt x="88770" y="488255"/>
                  </a:cubicBezTo>
                  <a:cubicBezTo>
                    <a:pt x="91945" y="493018"/>
                    <a:pt x="94247" y="498496"/>
                    <a:pt x="98295" y="502543"/>
                  </a:cubicBezTo>
                  <a:lnTo>
                    <a:pt x="112583" y="516830"/>
                  </a:lnTo>
                  <a:cubicBezTo>
                    <a:pt x="117944" y="532916"/>
                    <a:pt x="110509" y="515481"/>
                    <a:pt x="122108" y="528737"/>
                  </a:cubicBezTo>
                  <a:cubicBezTo>
                    <a:pt x="137841" y="546718"/>
                    <a:pt x="124091" y="540510"/>
                    <a:pt x="138776" y="545405"/>
                  </a:cubicBezTo>
                  <a:cubicBezTo>
                    <a:pt x="146714" y="557311"/>
                    <a:pt x="141157" y="550961"/>
                    <a:pt x="157826" y="562074"/>
                  </a:cubicBezTo>
                  <a:lnTo>
                    <a:pt x="164970" y="566837"/>
                  </a:lnTo>
                  <a:cubicBezTo>
                    <a:pt x="167881" y="572658"/>
                    <a:pt x="170289" y="578458"/>
                    <a:pt x="174495" y="583505"/>
                  </a:cubicBezTo>
                  <a:cubicBezTo>
                    <a:pt x="176651" y="586092"/>
                    <a:pt x="178715" y="588978"/>
                    <a:pt x="181639" y="590649"/>
                  </a:cubicBezTo>
                  <a:cubicBezTo>
                    <a:pt x="184481" y="592273"/>
                    <a:pt x="187901" y="592779"/>
                    <a:pt x="191164" y="593030"/>
                  </a:cubicBezTo>
                  <a:cubicBezTo>
                    <a:pt x="208593" y="594371"/>
                    <a:pt x="226089" y="594618"/>
                    <a:pt x="243551" y="595412"/>
                  </a:cubicBezTo>
                  <a:cubicBezTo>
                    <a:pt x="250695" y="594618"/>
                    <a:pt x="257893" y="594212"/>
                    <a:pt x="264983" y="593030"/>
                  </a:cubicBezTo>
                  <a:cubicBezTo>
                    <a:pt x="271073" y="592015"/>
                    <a:pt x="276133" y="588252"/>
                    <a:pt x="281651" y="585887"/>
                  </a:cubicBezTo>
                  <a:cubicBezTo>
                    <a:pt x="283958" y="584898"/>
                    <a:pt x="286345" y="584050"/>
                    <a:pt x="288795" y="583505"/>
                  </a:cubicBezTo>
                  <a:cubicBezTo>
                    <a:pt x="299479" y="581131"/>
                    <a:pt x="314203" y="579889"/>
                    <a:pt x="324514" y="578743"/>
                  </a:cubicBezTo>
                  <a:cubicBezTo>
                    <a:pt x="326895" y="577155"/>
                    <a:pt x="329098" y="575260"/>
                    <a:pt x="331658" y="573980"/>
                  </a:cubicBezTo>
                  <a:cubicBezTo>
                    <a:pt x="351384" y="564116"/>
                    <a:pt x="325461" y="580491"/>
                    <a:pt x="345945" y="566837"/>
                  </a:cubicBezTo>
                  <a:cubicBezTo>
                    <a:pt x="347533" y="564456"/>
                    <a:pt x="348473" y="561481"/>
                    <a:pt x="350708" y="559693"/>
                  </a:cubicBezTo>
                  <a:cubicBezTo>
                    <a:pt x="352668" y="558125"/>
                    <a:pt x="355606" y="558434"/>
                    <a:pt x="357851" y="557312"/>
                  </a:cubicBezTo>
                  <a:cubicBezTo>
                    <a:pt x="360411" y="556032"/>
                    <a:pt x="362435" y="553829"/>
                    <a:pt x="364995" y="552549"/>
                  </a:cubicBezTo>
                  <a:cubicBezTo>
                    <a:pt x="368801" y="550646"/>
                    <a:pt x="378104" y="548804"/>
                    <a:pt x="381664" y="547787"/>
                  </a:cubicBezTo>
                  <a:cubicBezTo>
                    <a:pt x="392827" y="544597"/>
                    <a:pt x="385641" y="546082"/>
                    <a:pt x="398333" y="540643"/>
                  </a:cubicBezTo>
                  <a:cubicBezTo>
                    <a:pt x="404552" y="537978"/>
                    <a:pt x="408294" y="537892"/>
                    <a:pt x="415001" y="535880"/>
                  </a:cubicBezTo>
                  <a:cubicBezTo>
                    <a:pt x="419809" y="534437"/>
                    <a:pt x="429289" y="531118"/>
                    <a:pt x="429289" y="531118"/>
                  </a:cubicBezTo>
                  <a:cubicBezTo>
                    <a:pt x="431670" y="529530"/>
                    <a:pt x="434234" y="528187"/>
                    <a:pt x="436433" y="526355"/>
                  </a:cubicBezTo>
                  <a:cubicBezTo>
                    <a:pt x="442490" y="521307"/>
                    <a:pt x="443418" y="517579"/>
                    <a:pt x="450720" y="514449"/>
                  </a:cubicBezTo>
                  <a:cubicBezTo>
                    <a:pt x="453728" y="513160"/>
                    <a:pt x="457070" y="512862"/>
                    <a:pt x="460245" y="512068"/>
                  </a:cubicBezTo>
                  <a:cubicBezTo>
                    <a:pt x="480714" y="498421"/>
                    <a:pt x="454819" y="514780"/>
                    <a:pt x="474533" y="504924"/>
                  </a:cubicBezTo>
                  <a:cubicBezTo>
                    <a:pt x="477093" y="503644"/>
                    <a:pt x="479117" y="501442"/>
                    <a:pt x="481676" y="500162"/>
                  </a:cubicBezTo>
                  <a:cubicBezTo>
                    <a:pt x="501382" y="490309"/>
                    <a:pt x="473573" y="507880"/>
                    <a:pt x="498345" y="493018"/>
                  </a:cubicBezTo>
                  <a:cubicBezTo>
                    <a:pt x="507572" y="487482"/>
                    <a:pt x="512484" y="482358"/>
                    <a:pt x="522158" y="478730"/>
                  </a:cubicBezTo>
                  <a:cubicBezTo>
                    <a:pt x="525222" y="477581"/>
                    <a:pt x="528508" y="477143"/>
                    <a:pt x="531683" y="476349"/>
                  </a:cubicBezTo>
                  <a:cubicBezTo>
                    <a:pt x="535425" y="473854"/>
                    <a:pt x="543022" y="470112"/>
                    <a:pt x="543589" y="464443"/>
                  </a:cubicBezTo>
                  <a:cubicBezTo>
                    <a:pt x="543955" y="460782"/>
                    <a:pt x="541596" y="446170"/>
                    <a:pt x="538826" y="440630"/>
                  </a:cubicBezTo>
                  <a:cubicBezTo>
                    <a:pt x="537546" y="438071"/>
                    <a:pt x="535651" y="435868"/>
                    <a:pt x="534064" y="433487"/>
                  </a:cubicBezTo>
                  <a:cubicBezTo>
                    <a:pt x="529880" y="420933"/>
                    <a:pt x="534448" y="431090"/>
                    <a:pt x="524539" y="419199"/>
                  </a:cubicBezTo>
                  <a:cubicBezTo>
                    <a:pt x="507962" y="399308"/>
                    <a:pt x="533501" y="425780"/>
                    <a:pt x="512633" y="404912"/>
                  </a:cubicBezTo>
                  <a:cubicBezTo>
                    <a:pt x="511045" y="400149"/>
                    <a:pt x="509087" y="395494"/>
                    <a:pt x="507870" y="390624"/>
                  </a:cubicBezTo>
                  <a:cubicBezTo>
                    <a:pt x="504880" y="378664"/>
                    <a:pt x="506524" y="384204"/>
                    <a:pt x="503108" y="373955"/>
                  </a:cubicBezTo>
                  <a:cubicBezTo>
                    <a:pt x="503902" y="370780"/>
                    <a:pt x="504025" y="367357"/>
                    <a:pt x="505489" y="364430"/>
                  </a:cubicBezTo>
                  <a:cubicBezTo>
                    <a:pt x="508049" y="359311"/>
                    <a:pt x="515014" y="350143"/>
                    <a:pt x="515014" y="350143"/>
                  </a:cubicBezTo>
                  <a:cubicBezTo>
                    <a:pt x="520681" y="333140"/>
                    <a:pt x="516991" y="340032"/>
                    <a:pt x="524539" y="328712"/>
                  </a:cubicBezTo>
                  <a:cubicBezTo>
                    <a:pt x="530336" y="311319"/>
                    <a:pt x="528083" y="319294"/>
                    <a:pt x="531683" y="304899"/>
                  </a:cubicBezTo>
                  <a:cubicBezTo>
                    <a:pt x="529881" y="288687"/>
                    <a:pt x="534316" y="278769"/>
                    <a:pt x="515014" y="273943"/>
                  </a:cubicBezTo>
                  <a:lnTo>
                    <a:pt x="495964" y="269180"/>
                  </a:lnTo>
                  <a:cubicBezTo>
                    <a:pt x="493583" y="266799"/>
                    <a:pt x="490688" y="264839"/>
                    <a:pt x="488820" y="262037"/>
                  </a:cubicBezTo>
                  <a:cubicBezTo>
                    <a:pt x="485814" y="257528"/>
                    <a:pt x="484892" y="246915"/>
                    <a:pt x="488820" y="242987"/>
                  </a:cubicBezTo>
                  <a:cubicBezTo>
                    <a:pt x="492370" y="239437"/>
                    <a:pt x="498345" y="239812"/>
                    <a:pt x="503108" y="238224"/>
                  </a:cubicBezTo>
                  <a:lnTo>
                    <a:pt x="510251" y="235843"/>
                  </a:lnTo>
                  <a:cubicBezTo>
                    <a:pt x="520864" y="204012"/>
                    <a:pt x="500171" y="268303"/>
                    <a:pt x="515014" y="164405"/>
                  </a:cubicBezTo>
                  <a:cubicBezTo>
                    <a:pt x="515369" y="161920"/>
                    <a:pt x="519777" y="162818"/>
                    <a:pt x="522158" y="162024"/>
                  </a:cubicBezTo>
                  <a:cubicBezTo>
                    <a:pt x="526640" y="157541"/>
                    <a:pt x="531414" y="153700"/>
                    <a:pt x="534064" y="147737"/>
                  </a:cubicBezTo>
                  <a:cubicBezTo>
                    <a:pt x="536103" y="143149"/>
                    <a:pt x="538826" y="133449"/>
                    <a:pt x="538826" y="133449"/>
                  </a:cubicBezTo>
                  <a:cubicBezTo>
                    <a:pt x="537239" y="117574"/>
                    <a:pt x="537759" y="101344"/>
                    <a:pt x="534064" y="85824"/>
                  </a:cubicBezTo>
                  <a:cubicBezTo>
                    <a:pt x="533483" y="83382"/>
                    <a:pt x="529114" y="84662"/>
                    <a:pt x="526920" y="83443"/>
                  </a:cubicBezTo>
                  <a:cubicBezTo>
                    <a:pt x="521917" y="80663"/>
                    <a:pt x="512633" y="73918"/>
                    <a:pt x="512633" y="73918"/>
                  </a:cubicBezTo>
                  <a:cubicBezTo>
                    <a:pt x="509458" y="74712"/>
                    <a:pt x="506243" y="75359"/>
                    <a:pt x="503108" y="76299"/>
                  </a:cubicBezTo>
                  <a:cubicBezTo>
                    <a:pt x="498299" y="77742"/>
                    <a:pt x="488820" y="81062"/>
                    <a:pt x="488820" y="81062"/>
                  </a:cubicBezTo>
                  <a:cubicBezTo>
                    <a:pt x="486439" y="80268"/>
                    <a:pt x="483921" y="79803"/>
                    <a:pt x="481676" y="78680"/>
                  </a:cubicBezTo>
                  <a:cubicBezTo>
                    <a:pt x="477933" y="76808"/>
                    <a:pt x="467527" y="68573"/>
                    <a:pt x="465008" y="66774"/>
                  </a:cubicBezTo>
                  <a:cubicBezTo>
                    <a:pt x="453402" y="58484"/>
                    <a:pt x="461841" y="65989"/>
                    <a:pt x="450720" y="54868"/>
                  </a:cubicBezTo>
                  <a:cubicBezTo>
                    <a:pt x="449133" y="51693"/>
                    <a:pt x="448021" y="48232"/>
                    <a:pt x="445958" y="45343"/>
                  </a:cubicBezTo>
                  <a:cubicBezTo>
                    <a:pt x="444001" y="42603"/>
                    <a:pt x="439545" y="41487"/>
                    <a:pt x="438814" y="38199"/>
                  </a:cubicBezTo>
                  <a:cubicBezTo>
                    <a:pt x="436225" y="26550"/>
                    <a:pt x="437227" y="14386"/>
                    <a:pt x="436433" y="2480"/>
                  </a:cubicBezTo>
                  <a:cubicBezTo>
                    <a:pt x="428495" y="3274"/>
                    <a:pt x="420505" y="3649"/>
                    <a:pt x="412620" y="4862"/>
                  </a:cubicBezTo>
                  <a:cubicBezTo>
                    <a:pt x="410139" y="5244"/>
                    <a:pt x="407986" y="7243"/>
                    <a:pt x="405476" y="7243"/>
                  </a:cubicBezTo>
                  <a:cubicBezTo>
                    <a:pt x="399864" y="7243"/>
                    <a:pt x="394364" y="5656"/>
                    <a:pt x="388808" y="4862"/>
                  </a:cubicBezTo>
                  <a:cubicBezTo>
                    <a:pt x="372139" y="-695"/>
                    <a:pt x="379283" y="-1488"/>
                    <a:pt x="367376" y="2480"/>
                  </a:cubicBezTo>
                  <a:cubicBezTo>
                    <a:pt x="363672" y="6185"/>
                    <a:pt x="357459" y="11465"/>
                    <a:pt x="355470" y="16768"/>
                  </a:cubicBezTo>
                  <a:cubicBezTo>
                    <a:pt x="354049" y="20558"/>
                    <a:pt x="355334" y="25307"/>
                    <a:pt x="353089" y="28674"/>
                  </a:cubicBezTo>
                  <a:cubicBezTo>
                    <a:pt x="351697" y="30763"/>
                    <a:pt x="348448" y="30862"/>
                    <a:pt x="345945" y="31055"/>
                  </a:cubicBezTo>
                  <a:cubicBezTo>
                    <a:pt x="327725" y="32457"/>
                    <a:pt x="309432" y="32643"/>
                    <a:pt x="291176" y="33437"/>
                  </a:cubicBezTo>
                  <a:lnTo>
                    <a:pt x="276889" y="42962"/>
                  </a:lnTo>
                  <a:lnTo>
                    <a:pt x="269745" y="47724"/>
                  </a:lnTo>
                  <a:cubicBezTo>
                    <a:pt x="268158" y="50105"/>
                    <a:pt x="266145" y="52253"/>
                    <a:pt x="264983" y="54868"/>
                  </a:cubicBezTo>
                  <a:cubicBezTo>
                    <a:pt x="258206" y="70115"/>
                    <a:pt x="261796" y="66554"/>
                    <a:pt x="257839" y="81062"/>
                  </a:cubicBezTo>
                  <a:cubicBezTo>
                    <a:pt x="256518" y="85905"/>
                    <a:pt x="254664" y="90587"/>
                    <a:pt x="253076" y="95349"/>
                  </a:cubicBezTo>
                  <a:lnTo>
                    <a:pt x="250695" y="102493"/>
                  </a:lnTo>
                  <a:cubicBezTo>
                    <a:pt x="249901" y="104874"/>
                    <a:pt x="249707" y="107549"/>
                    <a:pt x="248314" y="109637"/>
                  </a:cubicBezTo>
                  <a:cubicBezTo>
                    <a:pt x="241683" y="119582"/>
                    <a:pt x="245574" y="114756"/>
                    <a:pt x="236408" y="123924"/>
                  </a:cubicBezTo>
                  <a:lnTo>
                    <a:pt x="212595" y="121543"/>
                  </a:lnTo>
                  <a:cubicBezTo>
                    <a:pt x="176272" y="118385"/>
                    <a:pt x="192344" y="121839"/>
                    <a:pt x="172114" y="116780"/>
                  </a:cubicBezTo>
                  <a:cubicBezTo>
                    <a:pt x="165764" y="117574"/>
                    <a:pt x="159006" y="116785"/>
                    <a:pt x="153064" y="119162"/>
                  </a:cubicBezTo>
                  <a:cubicBezTo>
                    <a:pt x="148797" y="120869"/>
                    <a:pt x="147549" y="130190"/>
                    <a:pt x="145920" y="133449"/>
                  </a:cubicBezTo>
                  <a:cubicBezTo>
                    <a:pt x="144640" y="136009"/>
                    <a:pt x="142438" y="138033"/>
                    <a:pt x="141158" y="140593"/>
                  </a:cubicBezTo>
                  <a:cubicBezTo>
                    <a:pt x="138434" y="146041"/>
                    <a:pt x="137755" y="154201"/>
                    <a:pt x="136395" y="159643"/>
                  </a:cubicBezTo>
                  <a:cubicBezTo>
                    <a:pt x="134423" y="167531"/>
                    <a:pt x="133909" y="166945"/>
                    <a:pt x="129251" y="173930"/>
                  </a:cubicBezTo>
                  <a:cubicBezTo>
                    <a:pt x="121375" y="197562"/>
                    <a:pt x="134589" y="161464"/>
                    <a:pt x="119726" y="188218"/>
                  </a:cubicBezTo>
                  <a:cubicBezTo>
                    <a:pt x="105158" y="214441"/>
                    <a:pt x="124378" y="193091"/>
                    <a:pt x="107820" y="209649"/>
                  </a:cubicBezTo>
                  <a:cubicBezTo>
                    <a:pt x="103058" y="208855"/>
                    <a:pt x="97753" y="209613"/>
                    <a:pt x="93533" y="207268"/>
                  </a:cubicBezTo>
                  <a:cubicBezTo>
                    <a:pt x="90064" y="205341"/>
                    <a:pt x="90321" y="198279"/>
                    <a:pt x="86389" y="197743"/>
                  </a:cubicBezTo>
                  <a:cubicBezTo>
                    <a:pt x="71425" y="195702"/>
                    <a:pt x="56226" y="199330"/>
                    <a:pt x="41145" y="200124"/>
                  </a:cubicBezTo>
                  <a:cubicBezTo>
                    <a:pt x="37970" y="201712"/>
                    <a:pt x="34944" y="203641"/>
                    <a:pt x="31620" y="204887"/>
                  </a:cubicBezTo>
                  <a:cubicBezTo>
                    <a:pt x="30521" y="205299"/>
                    <a:pt x="16869" y="208210"/>
                    <a:pt x="14951" y="209649"/>
                  </a:cubicBezTo>
                  <a:cubicBezTo>
                    <a:pt x="13531" y="210714"/>
                    <a:pt x="2648" y="215999"/>
                    <a:pt x="664" y="221555"/>
                  </a:cubicBezTo>
                  <a:close/>
                </a:path>
              </a:pathLst>
            </a:custGeom>
            <a:solidFill>
              <a:srgbClr val="E6DFF1"/>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8" name="jaras147">
              <a:extLst>
                <a:ext uri="{FF2B5EF4-FFF2-40B4-BE49-F238E27FC236}">
                  <a16:creationId xmlns:a16="http://schemas.microsoft.com/office/drawing/2014/main" id="{0B72A453-D175-4830-A51C-989F37EE6014}"/>
                </a:ext>
              </a:extLst>
            </xdr:cNvPr>
            <xdr:cNvSpPr/>
          </xdr:nvSpPr>
          <xdr:spPr>
            <a:xfrm>
              <a:off x="9046272" y="7855961"/>
              <a:ext cx="550597" cy="578823"/>
            </a:xfrm>
            <a:custGeom>
              <a:avLst/>
              <a:gdLst>
                <a:gd name="connsiteX0" fmla="*/ 509953 w 538684"/>
                <a:gd name="connsiteY0" fmla="*/ 209550 h 578823"/>
                <a:gd name="connsiteX1" fmla="*/ 514715 w 538684"/>
                <a:gd name="connsiteY1" fmla="*/ 197644 h 578823"/>
                <a:gd name="connsiteX2" fmla="*/ 517097 w 538684"/>
                <a:gd name="connsiteY2" fmla="*/ 190500 h 578823"/>
                <a:gd name="connsiteX3" fmla="*/ 531384 w 538684"/>
                <a:gd name="connsiteY3" fmla="*/ 183356 h 578823"/>
                <a:gd name="connsiteX4" fmla="*/ 536147 w 538684"/>
                <a:gd name="connsiteY4" fmla="*/ 176212 h 578823"/>
                <a:gd name="connsiteX5" fmla="*/ 536147 w 538684"/>
                <a:gd name="connsiteY5" fmla="*/ 152400 h 578823"/>
                <a:gd name="connsiteX6" fmla="*/ 533765 w 538684"/>
                <a:gd name="connsiteY6" fmla="*/ 145256 h 578823"/>
                <a:gd name="connsiteX7" fmla="*/ 526622 w 538684"/>
                <a:gd name="connsiteY7" fmla="*/ 142875 h 578823"/>
                <a:gd name="connsiteX8" fmla="*/ 517097 w 538684"/>
                <a:gd name="connsiteY8" fmla="*/ 128587 h 578823"/>
                <a:gd name="connsiteX9" fmla="*/ 502809 w 538684"/>
                <a:gd name="connsiteY9" fmla="*/ 114300 h 578823"/>
                <a:gd name="connsiteX10" fmla="*/ 471853 w 538684"/>
                <a:gd name="connsiteY10" fmla="*/ 104775 h 578823"/>
                <a:gd name="connsiteX11" fmla="*/ 464709 w 538684"/>
                <a:gd name="connsiteY11" fmla="*/ 102394 h 578823"/>
                <a:gd name="connsiteX12" fmla="*/ 445659 w 538684"/>
                <a:gd name="connsiteY12" fmla="*/ 92869 h 578823"/>
                <a:gd name="connsiteX13" fmla="*/ 433753 w 538684"/>
                <a:gd name="connsiteY13" fmla="*/ 90487 h 578823"/>
                <a:gd name="connsiteX14" fmla="*/ 407559 w 538684"/>
                <a:gd name="connsiteY14" fmla="*/ 85725 h 578823"/>
                <a:gd name="connsiteX15" fmla="*/ 398034 w 538684"/>
                <a:gd name="connsiteY15" fmla="*/ 80962 h 578823"/>
                <a:gd name="connsiteX16" fmla="*/ 376603 w 538684"/>
                <a:gd name="connsiteY16" fmla="*/ 73819 h 578823"/>
                <a:gd name="connsiteX17" fmla="*/ 371840 w 538684"/>
                <a:gd name="connsiteY17" fmla="*/ 59531 h 578823"/>
                <a:gd name="connsiteX18" fmla="*/ 376603 w 538684"/>
                <a:gd name="connsiteY18" fmla="*/ 42862 h 578823"/>
                <a:gd name="connsiteX19" fmla="*/ 383747 w 538684"/>
                <a:gd name="connsiteY19" fmla="*/ 28575 h 578823"/>
                <a:gd name="connsiteX20" fmla="*/ 381365 w 538684"/>
                <a:gd name="connsiteY20" fmla="*/ 21431 h 578823"/>
                <a:gd name="connsiteX21" fmla="*/ 359934 w 538684"/>
                <a:gd name="connsiteY21" fmla="*/ 4762 h 578823"/>
                <a:gd name="connsiteX22" fmla="*/ 345647 w 538684"/>
                <a:gd name="connsiteY22" fmla="*/ 0 h 578823"/>
                <a:gd name="connsiteX23" fmla="*/ 326597 w 538684"/>
                <a:gd name="connsiteY23" fmla="*/ 2381 h 578823"/>
                <a:gd name="connsiteX24" fmla="*/ 319453 w 538684"/>
                <a:gd name="connsiteY24" fmla="*/ 4762 h 578823"/>
                <a:gd name="connsiteX25" fmla="*/ 317072 w 538684"/>
                <a:gd name="connsiteY25" fmla="*/ 11906 h 578823"/>
                <a:gd name="connsiteX26" fmla="*/ 319453 w 538684"/>
                <a:gd name="connsiteY26" fmla="*/ 21431 h 578823"/>
                <a:gd name="connsiteX27" fmla="*/ 328978 w 538684"/>
                <a:gd name="connsiteY27" fmla="*/ 33337 h 578823"/>
                <a:gd name="connsiteX28" fmla="*/ 326597 w 538684"/>
                <a:gd name="connsiteY28" fmla="*/ 40481 h 578823"/>
                <a:gd name="connsiteX29" fmla="*/ 312309 w 538684"/>
                <a:gd name="connsiteY29" fmla="*/ 52387 h 578823"/>
                <a:gd name="connsiteX30" fmla="*/ 314690 w 538684"/>
                <a:gd name="connsiteY30" fmla="*/ 61912 h 578823"/>
                <a:gd name="connsiteX31" fmla="*/ 319453 w 538684"/>
                <a:gd name="connsiteY31" fmla="*/ 69056 h 578823"/>
                <a:gd name="connsiteX32" fmla="*/ 309928 w 538684"/>
                <a:gd name="connsiteY32" fmla="*/ 90487 h 578823"/>
                <a:gd name="connsiteX33" fmla="*/ 302784 w 538684"/>
                <a:gd name="connsiteY33" fmla="*/ 92869 h 578823"/>
                <a:gd name="connsiteX34" fmla="*/ 298022 w 538684"/>
                <a:gd name="connsiteY34" fmla="*/ 100012 h 578823"/>
                <a:gd name="connsiteX35" fmla="*/ 290878 w 538684"/>
                <a:gd name="connsiteY35" fmla="*/ 104775 h 578823"/>
                <a:gd name="connsiteX36" fmla="*/ 286115 w 538684"/>
                <a:gd name="connsiteY36" fmla="*/ 123825 h 578823"/>
                <a:gd name="connsiteX37" fmla="*/ 274209 w 538684"/>
                <a:gd name="connsiteY37" fmla="*/ 145256 h 578823"/>
                <a:gd name="connsiteX38" fmla="*/ 271828 w 538684"/>
                <a:gd name="connsiteY38" fmla="*/ 152400 h 578823"/>
                <a:gd name="connsiteX39" fmla="*/ 221822 w 538684"/>
                <a:gd name="connsiteY39" fmla="*/ 159544 h 578823"/>
                <a:gd name="connsiteX40" fmla="*/ 207534 w 538684"/>
                <a:gd name="connsiteY40" fmla="*/ 164306 h 578823"/>
                <a:gd name="connsiteX41" fmla="*/ 193247 w 538684"/>
                <a:gd name="connsiteY41" fmla="*/ 173831 h 578823"/>
                <a:gd name="connsiteX42" fmla="*/ 178959 w 538684"/>
                <a:gd name="connsiteY42" fmla="*/ 166687 h 578823"/>
                <a:gd name="connsiteX43" fmla="*/ 164672 w 538684"/>
                <a:gd name="connsiteY43" fmla="*/ 157162 h 578823"/>
                <a:gd name="connsiteX44" fmla="*/ 150384 w 538684"/>
                <a:gd name="connsiteY44" fmla="*/ 164306 h 578823"/>
                <a:gd name="connsiteX45" fmla="*/ 145622 w 538684"/>
                <a:gd name="connsiteY45" fmla="*/ 185737 h 578823"/>
                <a:gd name="connsiteX46" fmla="*/ 140859 w 538684"/>
                <a:gd name="connsiteY46" fmla="*/ 200025 h 578823"/>
                <a:gd name="connsiteX47" fmla="*/ 136097 w 538684"/>
                <a:gd name="connsiteY47" fmla="*/ 214312 h 578823"/>
                <a:gd name="connsiteX48" fmla="*/ 133715 w 538684"/>
                <a:gd name="connsiteY48" fmla="*/ 221456 h 578823"/>
                <a:gd name="connsiteX49" fmla="*/ 131334 w 538684"/>
                <a:gd name="connsiteY49" fmla="*/ 228600 h 578823"/>
                <a:gd name="connsiteX50" fmla="*/ 126572 w 538684"/>
                <a:gd name="connsiteY50" fmla="*/ 238125 h 578823"/>
                <a:gd name="connsiteX51" fmla="*/ 124190 w 538684"/>
                <a:gd name="connsiteY51" fmla="*/ 247650 h 578823"/>
                <a:gd name="connsiteX52" fmla="*/ 119428 w 538684"/>
                <a:gd name="connsiteY52" fmla="*/ 254794 h 578823"/>
                <a:gd name="connsiteX53" fmla="*/ 117047 w 538684"/>
                <a:gd name="connsiteY53" fmla="*/ 261937 h 578823"/>
                <a:gd name="connsiteX54" fmla="*/ 119428 w 538684"/>
                <a:gd name="connsiteY54" fmla="*/ 271462 h 578823"/>
                <a:gd name="connsiteX55" fmla="*/ 126572 w 538684"/>
                <a:gd name="connsiteY55" fmla="*/ 273844 h 578823"/>
                <a:gd name="connsiteX56" fmla="*/ 148003 w 538684"/>
                <a:gd name="connsiteY56" fmla="*/ 276225 h 578823"/>
                <a:gd name="connsiteX57" fmla="*/ 155147 w 538684"/>
                <a:gd name="connsiteY57" fmla="*/ 278606 h 578823"/>
                <a:gd name="connsiteX58" fmla="*/ 162290 w 538684"/>
                <a:gd name="connsiteY58" fmla="*/ 302419 h 578823"/>
                <a:gd name="connsiteX59" fmla="*/ 152765 w 538684"/>
                <a:gd name="connsiteY59" fmla="*/ 335756 h 578823"/>
                <a:gd name="connsiteX60" fmla="*/ 136097 w 538684"/>
                <a:gd name="connsiteY60" fmla="*/ 333375 h 578823"/>
                <a:gd name="connsiteX61" fmla="*/ 102759 w 538684"/>
                <a:gd name="connsiteY61" fmla="*/ 333375 h 578823"/>
                <a:gd name="connsiteX62" fmla="*/ 95615 w 538684"/>
                <a:gd name="connsiteY62" fmla="*/ 338137 h 578823"/>
                <a:gd name="connsiteX63" fmla="*/ 86090 w 538684"/>
                <a:gd name="connsiteY63" fmla="*/ 352425 h 578823"/>
                <a:gd name="connsiteX64" fmla="*/ 81328 w 538684"/>
                <a:gd name="connsiteY64" fmla="*/ 359569 h 578823"/>
                <a:gd name="connsiteX65" fmla="*/ 74184 w 538684"/>
                <a:gd name="connsiteY65" fmla="*/ 364331 h 578823"/>
                <a:gd name="connsiteX66" fmla="*/ 62278 w 538684"/>
                <a:gd name="connsiteY66" fmla="*/ 378619 h 578823"/>
                <a:gd name="connsiteX67" fmla="*/ 47990 w 538684"/>
                <a:gd name="connsiteY67" fmla="*/ 376237 h 578823"/>
                <a:gd name="connsiteX68" fmla="*/ 38465 w 538684"/>
                <a:gd name="connsiteY68" fmla="*/ 361950 h 578823"/>
                <a:gd name="connsiteX69" fmla="*/ 26559 w 538684"/>
                <a:gd name="connsiteY69" fmla="*/ 359569 h 578823"/>
                <a:gd name="connsiteX70" fmla="*/ 5128 w 538684"/>
                <a:gd name="connsiteY70" fmla="*/ 361950 h 578823"/>
                <a:gd name="connsiteX71" fmla="*/ 12272 w 538684"/>
                <a:gd name="connsiteY71" fmla="*/ 447675 h 578823"/>
                <a:gd name="connsiteX72" fmla="*/ 19415 w 538684"/>
                <a:gd name="connsiteY72" fmla="*/ 454819 h 578823"/>
                <a:gd name="connsiteX73" fmla="*/ 21797 w 538684"/>
                <a:gd name="connsiteY73" fmla="*/ 490537 h 578823"/>
                <a:gd name="connsiteX74" fmla="*/ 28940 w 538684"/>
                <a:gd name="connsiteY74" fmla="*/ 495300 h 578823"/>
                <a:gd name="connsiteX75" fmla="*/ 43228 w 538684"/>
                <a:gd name="connsiteY75" fmla="*/ 504825 h 578823"/>
                <a:gd name="connsiteX76" fmla="*/ 57515 w 538684"/>
                <a:gd name="connsiteY76" fmla="*/ 516731 h 578823"/>
                <a:gd name="connsiteX77" fmla="*/ 71803 w 538684"/>
                <a:gd name="connsiteY77" fmla="*/ 528637 h 578823"/>
                <a:gd name="connsiteX78" fmla="*/ 86090 w 538684"/>
                <a:gd name="connsiteY78" fmla="*/ 533400 h 578823"/>
                <a:gd name="connsiteX79" fmla="*/ 100378 w 538684"/>
                <a:gd name="connsiteY79" fmla="*/ 542925 h 578823"/>
                <a:gd name="connsiteX80" fmla="*/ 133715 w 538684"/>
                <a:gd name="connsiteY80" fmla="*/ 552450 h 578823"/>
                <a:gd name="connsiteX81" fmla="*/ 143240 w 538684"/>
                <a:gd name="connsiteY81" fmla="*/ 554831 h 578823"/>
                <a:gd name="connsiteX82" fmla="*/ 181340 w 538684"/>
                <a:gd name="connsiteY82" fmla="*/ 552450 h 578823"/>
                <a:gd name="connsiteX83" fmla="*/ 188484 w 538684"/>
                <a:gd name="connsiteY83" fmla="*/ 550069 h 578823"/>
                <a:gd name="connsiteX84" fmla="*/ 205153 w 538684"/>
                <a:gd name="connsiteY84" fmla="*/ 552450 h 578823"/>
                <a:gd name="connsiteX85" fmla="*/ 212297 w 538684"/>
                <a:gd name="connsiteY85" fmla="*/ 557212 h 578823"/>
                <a:gd name="connsiteX86" fmla="*/ 221822 w 538684"/>
                <a:gd name="connsiteY86" fmla="*/ 566737 h 578823"/>
                <a:gd name="connsiteX87" fmla="*/ 236109 w 538684"/>
                <a:gd name="connsiteY87" fmla="*/ 569119 h 578823"/>
                <a:gd name="connsiteX88" fmla="*/ 259922 w 538684"/>
                <a:gd name="connsiteY88" fmla="*/ 571500 h 578823"/>
                <a:gd name="connsiteX89" fmla="*/ 274209 w 538684"/>
                <a:gd name="connsiteY89" fmla="*/ 566737 h 578823"/>
                <a:gd name="connsiteX90" fmla="*/ 276590 w 538684"/>
                <a:gd name="connsiteY90" fmla="*/ 559594 h 578823"/>
                <a:gd name="connsiteX91" fmla="*/ 293259 w 538684"/>
                <a:gd name="connsiteY91" fmla="*/ 538162 h 578823"/>
                <a:gd name="connsiteX92" fmla="*/ 312309 w 538684"/>
                <a:gd name="connsiteY92" fmla="*/ 540544 h 578823"/>
                <a:gd name="connsiteX93" fmla="*/ 307547 w 538684"/>
                <a:gd name="connsiteY93" fmla="*/ 564356 h 578823"/>
                <a:gd name="connsiteX94" fmla="*/ 309928 w 538684"/>
                <a:gd name="connsiteY94" fmla="*/ 571500 h 578823"/>
                <a:gd name="connsiteX95" fmla="*/ 331359 w 538684"/>
                <a:gd name="connsiteY95" fmla="*/ 571500 h 578823"/>
                <a:gd name="connsiteX96" fmla="*/ 345647 w 538684"/>
                <a:gd name="connsiteY96" fmla="*/ 566737 h 578823"/>
                <a:gd name="connsiteX97" fmla="*/ 357553 w 538684"/>
                <a:gd name="connsiteY97" fmla="*/ 569119 h 578823"/>
                <a:gd name="connsiteX98" fmla="*/ 362315 w 538684"/>
                <a:gd name="connsiteY98" fmla="*/ 576262 h 578823"/>
                <a:gd name="connsiteX99" fmla="*/ 395653 w 538684"/>
                <a:gd name="connsiteY99" fmla="*/ 578644 h 578823"/>
                <a:gd name="connsiteX100" fmla="*/ 424228 w 538684"/>
                <a:gd name="connsiteY100" fmla="*/ 569119 h 578823"/>
                <a:gd name="connsiteX101" fmla="*/ 421847 w 538684"/>
                <a:gd name="connsiteY101" fmla="*/ 557212 h 578823"/>
                <a:gd name="connsiteX102" fmla="*/ 417084 w 538684"/>
                <a:gd name="connsiteY102" fmla="*/ 538162 h 578823"/>
                <a:gd name="connsiteX103" fmla="*/ 419465 w 538684"/>
                <a:gd name="connsiteY103" fmla="*/ 500062 h 578823"/>
                <a:gd name="connsiteX104" fmla="*/ 421847 w 538684"/>
                <a:gd name="connsiteY104" fmla="*/ 471487 h 578823"/>
                <a:gd name="connsiteX105" fmla="*/ 412322 w 538684"/>
                <a:gd name="connsiteY105" fmla="*/ 469106 h 578823"/>
                <a:gd name="connsiteX106" fmla="*/ 405178 w 538684"/>
                <a:gd name="connsiteY106" fmla="*/ 454819 h 578823"/>
                <a:gd name="connsiteX107" fmla="*/ 409940 w 538684"/>
                <a:gd name="connsiteY107" fmla="*/ 428625 h 578823"/>
                <a:gd name="connsiteX108" fmla="*/ 419465 w 538684"/>
                <a:gd name="connsiteY108" fmla="*/ 414337 h 578823"/>
                <a:gd name="connsiteX109" fmla="*/ 426609 w 538684"/>
                <a:gd name="connsiteY109" fmla="*/ 411956 h 578823"/>
                <a:gd name="connsiteX110" fmla="*/ 448040 w 538684"/>
                <a:gd name="connsiteY110" fmla="*/ 392906 h 578823"/>
                <a:gd name="connsiteX111" fmla="*/ 452803 w 538684"/>
                <a:gd name="connsiteY111" fmla="*/ 383381 h 578823"/>
                <a:gd name="connsiteX112" fmla="*/ 455184 w 538684"/>
                <a:gd name="connsiteY112" fmla="*/ 376237 h 578823"/>
                <a:gd name="connsiteX113" fmla="*/ 467090 w 538684"/>
                <a:gd name="connsiteY113" fmla="*/ 361950 h 578823"/>
                <a:gd name="connsiteX114" fmla="*/ 471853 w 538684"/>
                <a:gd name="connsiteY114" fmla="*/ 354806 h 578823"/>
                <a:gd name="connsiteX115" fmla="*/ 478997 w 538684"/>
                <a:gd name="connsiteY115" fmla="*/ 338137 h 578823"/>
                <a:gd name="connsiteX116" fmla="*/ 486140 w 538684"/>
                <a:gd name="connsiteY116" fmla="*/ 323850 h 578823"/>
                <a:gd name="connsiteX117" fmla="*/ 500428 w 538684"/>
                <a:gd name="connsiteY117" fmla="*/ 311944 h 578823"/>
                <a:gd name="connsiteX118" fmla="*/ 509953 w 538684"/>
                <a:gd name="connsiteY118" fmla="*/ 290512 h 578823"/>
                <a:gd name="connsiteX119" fmla="*/ 512334 w 538684"/>
                <a:gd name="connsiteY119" fmla="*/ 283369 h 578823"/>
                <a:gd name="connsiteX120" fmla="*/ 521859 w 538684"/>
                <a:gd name="connsiteY120" fmla="*/ 269081 h 578823"/>
                <a:gd name="connsiteX121" fmla="*/ 519478 w 538684"/>
                <a:gd name="connsiteY121" fmla="*/ 252412 h 578823"/>
                <a:gd name="connsiteX122" fmla="*/ 512334 w 538684"/>
                <a:gd name="connsiteY122" fmla="*/ 245269 h 578823"/>
                <a:gd name="connsiteX123" fmla="*/ 507572 w 538684"/>
                <a:gd name="connsiteY123" fmla="*/ 238125 h 578823"/>
                <a:gd name="connsiteX124" fmla="*/ 517097 w 538684"/>
                <a:gd name="connsiteY124" fmla="*/ 207169 h 578823"/>
                <a:gd name="connsiteX125" fmla="*/ 509953 w 538684"/>
                <a:gd name="connsiteY125" fmla="*/ 209550 h 57882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Lst>
              <a:rect l="l" t="t" r="r" b="b"/>
              <a:pathLst>
                <a:path w="538684" h="578823">
                  <a:moveTo>
                    <a:pt x="509953" y="209550"/>
                  </a:moveTo>
                  <a:cubicBezTo>
                    <a:pt x="509556" y="207962"/>
                    <a:pt x="513214" y="201646"/>
                    <a:pt x="514715" y="197644"/>
                  </a:cubicBezTo>
                  <a:cubicBezTo>
                    <a:pt x="515596" y="195294"/>
                    <a:pt x="515529" y="192460"/>
                    <a:pt x="517097" y="190500"/>
                  </a:cubicBezTo>
                  <a:cubicBezTo>
                    <a:pt x="520455" y="186302"/>
                    <a:pt x="526676" y="184925"/>
                    <a:pt x="531384" y="183356"/>
                  </a:cubicBezTo>
                  <a:cubicBezTo>
                    <a:pt x="532972" y="180975"/>
                    <a:pt x="534867" y="178772"/>
                    <a:pt x="536147" y="176212"/>
                  </a:cubicBezTo>
                  <a:cubicBezTo>
                    <a:pt x="540547" y="167413"/>
                    <a:pt x="538337" y="163350"/>
                    <a:pt x="536147" y="152400"/>
                  </a:cubicBezTo>
                  <a:cubicBezTo>
                    <a:pt x="535655" y="149939"/>
                    <a:pt x="535540" y="147031"/>
                    <a:pt x="533765" y="145256"/>
                  </a:cubicBezTo>
                  <a:cubicBezTo>
                    <a:pt x="531990" y="143481"/>
                    <a:pt x="529003" y="143669"/>
                    <a:pt x="526622" y="142875"/>
                  </a:cubicBezTo>
                  <a:cubicBezTo>
                    <a:pt x="507676" y="130243"/>
                    <a:pt x="530554" y="147810"/>
                    <a:pt x="517097" y="128587"/>
                  </a:cubicBezTo>
                  <a:cubicBezTo>
                    <a:pt x="513235" y="123069"/>
                    <a:pt x="507572" y="119062"/>
                    <a:pt x="502809" y="114300"/>
                  </a:cubicBezTo>
                  <a:cubicBezTo>
                    <a:pt x="490024" y="101515"/>
                    <a:pt x="499018" y="107491"/>
                    <a:pt x="471853" y="104775"/>
                  </a:cubicBezTo>
                  <a:cubicBezTo>
                    <a:pt x="469472" y="103981"/>
                    <a:pt x="466954" y="103517"/>
                    <a:pt x="464709" y="102394"/>
                  </a:cubicBezTo>
                  <a:cubicBezTo>
                    <a:pt x="449962" y="95021"/>
                    <a:pt x="466266" y="99051"/>
                    <a:pt x="445659" y="92869"/>
                  </a:cubicBezTo>
                  <a:cubicBezTo>
                    <a:pt x="441782" y="91706"/>
                    <a:pt x="437704" y="91365"/>
                    <a:pt x="433753" y="90487"/>
                  </a:cubicBezTo>
                  <a:cubicBezTo>
                    <a:pt x="413556" y="85998"/>
                    <a:pt x="436432" y="89849"/>
                    <a:pt x="407559" y="85725"/>
                  </a:cubicBezTo>
                  <a:cubicBezTo>
                    <a:pt x="404384" y="84137"/>
                    <a:pt x="401434" y="81982"/>
                    <a:pt x="398034" y="80962"/>
                  </a:cubicBezTo>
                  <a:cubicBezTo>
                    <a:pt x="374699" y="73961"/>
                    <a:pt x="391454" y="83718"/>
                    <a:pt x="376603" y="73819"/>
                  </a:cubicBezTo>
                  <a:cubicBezTo>
                    <a:pt x="375015" y="69056"/>
                    <a:pt x="370622" y="64401"/>
                    <a:pt x="371840" y="59531"/>
                  </a:cubicBezTo>
                  <a:cubicBezTo>
                    <a:pt x="372602" y="56484"/>
                    <a:pt x="374897" y="46275"/>
                    <a:pt x="376603" y="42862"/>
                  </a:cubicBezTo>
                  <a:cubicBezTo>
                    <a:pt x="385839" y="24390"/>
                    <a:pt x="377757" y="46540"/>
                    <a:pt x="383747" y="28575"/>
                  </a:cubicBezTo>
                  <a:cubicBezTo>
                    <a:pt x="382953" y="26194"/>
                    <a:pt x="382757" y="23520"/>
                    <a:pt x="381365" y="21431"/>
                  </a:cubicBezTo>
                  <a:cubicBezTo>
                    <a:pt x="377842" y="16146"/>
                    <a:pt x="363992" y="6114"/>
                    <a:pt x="359934" y="4762"/>
                  </a:cubicBezTo>
                  <a:lnTo>
                    <a:pt x="345647" y="0"/>
                  </a:lnTo>
                  <a:cubicBezTo>
                    <a:pt x="339297" y="794"/>
                    <a:pt x="332893" y="1236"/>
                    <a:pt x="326597" y="2381"/>
                  </a:cubicBezTo>
                  <a:cubicBezTo>
                    <a:pt x="324127" y="2830"/>
                    <a:pt x="321228" y="2987"/>
                    <a:pt x="319453" y="4762"/>
                  </a:cubicBezTo>
                  <a:cubicBezTo>
                    <a:pt x="317678" y="6537"/>
                    <a:pt x="317866" y="9525"/>
                    <a:pt x="317072" y="11906"/>
                  </a:cubicBezTo>
                  <a:cubicBezTo>
                    <a:pt x="317866" y="15081"/>
                    <a:pt x="317638" y="18708"/>
                    <a:pt x="319453" y="21431"/>
                  </a:cubicBezTo>
                  <a:cubicBezTo>
                    <a:pt x="333814" y="42974"/>
                    <a:pt x="321194" y="9985"/>
                    <a:pt x="328978" y="33337"/>
                  </a:cubicBezTo>
                  <a:cubicBezTo>
                    <a:pt x="328184" y="35718"/>
                    <a:pt x="327989" y="38392"/>
                    <a:pt x="326597" y="40481"/>
                  </a:cubicBezTo>
                  <a:cubicBezTo>
                    <a:pt x="322930" y="45982"/>
                    <a:pt x="317581" y="48873"/>
                    <a:pt x="312309" y="52387"/>
                  </a:cubicBezTo>
                  <a:cubicBezTo>
                    <a:pt x="313103" y="55562"/>
                    <a:pt x="313401" y="58904"/>
                    <a:pt x="314690" y="61912"/>
                  </a:cubicBezTo>
                  <a:cubicBezTo>
                    <a:pt x="315817" y="64543"/>
                    <a:pt x="319453" y="66194"/>
                    <a:pt x="319453" y="69056"/>
                  </a:cubicBezTo>
                  <a:cubicBezTo>
                    <a:pt x="319453" y="72257"/>
                    <a:pt x="314244" y="87034"/>
                    <a:pt x="309928" y="90487"/>
                  </a:cubicBezTo>
                  <a:cubicBezTo>
                    <a:pt x="307968" y="92055"/>
                    <a:pt x="305165" y="92075"/>
                    <a:pt x="302784" y="92869"/>
                  </a:cubicBezTo>
                  <a:cubicBezTo>
                    <a:pt x="301197" y="95250"/>
                    <a:pt x="300045" y="97989"/>
                    <a:pt x="298022" y="100012"/>
                  </a:cubicBezTo>
                  <a:cubicBezTo>
                    <a:pt x="295998" y="102036"/>
                    <a:pt x="292666" y="102540"/>
                    <a:pt x="290878" y="104775"/>
                  </a:cubicBezTo>
                  <a:cubicBezTo>
                    <a:pt x="288886" y="107265"/>
                    <a:pt x="286298" y="123153"/>
                    <a:pt x="286115" y="123825"/>
                  </a:cubicBezTo>
                  <a:cubicBezTo>
                    <a:pt x="281744" y="139851"/>
                    <a:pt x="283926" y="135539"/>
                    <a:pt x="274209" y="145256"/>
                  </a:cubicBezTo>
                  <a:cubicBezTo>
                    <a:pt x="273415" y="147637"/>
                    <a:pt x="273871" y="150941"/>
                    <a:pt x="271828" y="152400"/>
                  </a:cubicBezTo>
                  <a:cubicBezTo>
                    <a:pt x="261285" y="159930"/>
                    <a:pt x="226740" y="159216"/>
                    <a:pt x="221822" y="159544"/>
                  </a:cubicBezTo>
                  <a:cubicBezTo>
                    <a:pt x="217059" y="161131"/>
                    <a:pt x="211711" y="161521"/>
                    <a:pt x="207534" y="164306"/>
                  </a:cubicBezTo>
                  <a:lnTo>
                    <a:pt x="193247" y="173831"/>
                  </a:lnTo>
                  <a:cubicBezTo>
                    <a:pt x="186085" y="171444"/>
                    <a:pt x="185116" y="171817"/>
                    <a:pt x="178959" y="166687"/>
                  </a:cubicBezTo>
                  <a:cubicBezTo>
                    <a:pt x="167068" y="156778"/>
                    <a:pt x="177225" y="161348"/>
                    <a:pt x="164672" y="157162"/>
                  </a:cubicBezTo>
                  <a:cubicBezTo>
                    <a:pt x="159968" y="158731"/>
                    <a:pt x="153740" y="160111"/>
                    <a:pt x="150384" y="164306"/>
                  </a:cubicBezTo>
                  <a:cubicBezTo>
                    <a:pt x="147907" y="167402"/>
                    <a:pt x="145664" y="185570"/>
                    <a:pt x="145622" y="185737"/>
                  </a:cubicBezTo>
                  <a:cubicBezTo>
                    <a:pt x="144404" y="190607"/>
                    <a:pt x="142447" y="195262"/>
                    <a:pt x="140859" y="200025"/>
                  </a:cubicBezTo>
                  <a:lnTo>
                    <a:pt x="136097" y="214312"/>
                  </a:lnTo>
                  <a:lnTo>
                    <a:pt x="133715" y="221456"/>
                  </a:lnTo>
                  <a:cubicBezTo>
                    <a:pt x="132921" y="223837"/>
                    <a:pt x="132456" y="226355"/>
                    <a:pt x="131334" y="228600"/>
                  </a:cubicBezTo>
                  <a:cubicBezTo>
                    <a:pt x="129747" y="231775"/>
                    <a:pt x="127818" y="234801"/>
                    <a:pt x="126572" y="238125"/>
                  </a:cubicBezTo>
                  <a:cubicBezTo>
                    <a:pt x="125423" y="241189"/>
                    <a:pt x="125479" y="244642"/>
                    <a:pt x="124190" y="247650"/>
                  </a:cubicBezTo>
                  <a:cubicBezTo>
                    <a:pt x="123063" y="250280"/>
                    <a:pt x="120708" y="252234"/>
                    <a:pt x="119428" y="254794"/>
                  </a:cubicBezTo>
                  <a:cubicBezTo>
                    <a:pt x="118306" y="257039"/>
                    <a:pt x="117841" y="259556"/>
                    <a:pt x="117047" y="261937"/>
                  </a:cubicBezTo>
                  <a:cubicBezTo>
                    <a:pt x="117841" y="265112"/>
                    <a:pt x="117384" y="268906"/>
                    <a:pt x="119428" y="271462"/>
                  </a:cubicBezTo>
                  <a:cubicBezTo>
                    <a:pt x="120996" y="273422"/>
                    <a:pt x="124096" y="273431"/>
                    <a:pt x="126572" y="273844"/>
                  </a:cubicBezTo>
                  <a:cubicBezTo>
                    <a:pt x="133662" y="275026"/>
                    <a:pt x="140859" y="275431"/>
                    <a:pt x="148003" y="276225"/>
                  </a:cubicBezTo>
                  <a:cubicBezTo>
                    <a:pt x="150384" y="277019"/>
                    <a:pt x="153688" y="276563"/>
                    <a:pt x="155147" y="278606"/>
                  </a:cubicBezTo>
                  <a:cubicBezTo>
                    <a:pt x="157376" y="281727"/>
                    <a:pt x="161017" y="297327"/>
                    <a:pt x="162290" y="302419"/>
                  </a:cubicBezTo>
                  <a:cubicBezTo>
                    <a:pt x="162072" y="305039"/>
                    <a:pt x="167143" y="334318"/>
                    <a:pt x="152765" y="335756"/>
                  </a:cubicBezTo>
                  <a:cubicBezTo>
                    <a:pt x="147180" y="336314"/>
                    <a:pt x="141653" y="334169"/>
                    <a:pt x="136097" y="333375"/>
                  </a:cubicBezTo>
                  <a:cubicBezTo>
                    <a:pt x="122486" y="328839"/>
                    <a:pt x="124988" y="328612"/>
                    <a:pt x="102759" y="333375"/>
                  </a:cubicBezTo>
                  <a:cubicBezTo>
                    <a:pt x="99961" y="333975"/>
                    <a:pt x="97996" y="336550"/>
                    <a:pt x="95615" y="338137"/>
                  </a:cubicBezTo>
                  <a:lnTo>
                    <a:pt x="86090" y="352425"/>
                  </a:lnTo>
                  <a:cubicBezTo>
                    <a:pt x="84503" y="354806"/>
                    <a:pt x="83709" y="357982"/>
                    <a:pt x="81328" y="359569"/>
                  </a:cubicBezTo>
                  <a:lnTo>
                    <a:pt x="74184" y="364331"/>
                  </a:lnTo>
                  <a:cubicBezTo>
                    <a:pt x="72296" y="367164"/>
                    <a:pt x="65866" y="377822"/>
                    <a:pt x="62278" y="378619"/>
                  </a:cubicBezTo>
                  <a:cubicBezTo>
                    <a:pt x="57565" y="379666"/>
                    <a:pt x="52753" y="377031"/>
                    <a:pt x="47990" y="376237"/>
                  </a:cubicBezTo>
                  <a:cubicBezTo>
                    <a:pt x="45873" y="369887"/>
                    <a:pt x="45600" y="365517"/>
                    <a:pt x="38465" y="361950"/>
                  </a:cubicBezTo>
                  <a:cubicBezTo>
                    <a:pt x="34845" y="360140"/>
                    <a:pt x="30528" y="360363"/>
                    <a:pt x="26559" y="359569"/>
                  </a:cubicBezTo>
                  <a:cubicBezTo>
                    <a:pt x="19415" y="360363"/>
                    <a:pt x="6774" y="354953"/>
                    <a:pt x="5128" y="361950"/>
                  </a:cubicBezTo>
                  <a:cubicBezTo>
                    <a:pt x="450" y="381832"/>
                    <a:pt x="-6248" y="425450"/>
                    <a:pt x="12272" y="447675"/>
                  </a:cubicBezTo>
                  <a:cubicBezTo>
                    <a:pt x="14428" y="450262"/>
                    <a:pt x="17034" y="452438"/>
                    <a:pt x="19415" y="454819"/>
                  </a:cubicBezTo>
                  <a:cubicBezTo>
                    <a:pt x="20209" y="466725"/>
                    <a:pt x="19064" y="478922"/>
                    <a:pt x="21797" y="490537"/>
                  </a:cubicBezTo>
                  <a:cubicBezTo>
                    <a:pt x="22452" y="493323"/>
                    <a:pt x="26742" y="493468"/>
                    <a:pt x="28940" y="495300"/>
                  </a:cubicBezTo>
                  <a:cubicBezTo>
                    <a:pt x="40830" y="505209"/>
                    <a:pt x="30675" y="500641"/>
                    <a:pt x="43228" y="504825"/>
                  </a:cubicBezTo>
                  <a:cubicBezTo>
                    <a:pt x="64101" y="525698"/>
                    <a:pt x="37623" y="500154"/>
                    <a:pt x="57515" y="516731"/>
                  </a:cubicBezTo>
                  <a:cubicBezTo>
                    <a:pt x="63926" y="522074"/>
                    <a:pt x="64199" y="525257"/>
                    <a:pt x="71803" y="528637"/>
                  </a:cubicBezTo>
                  <a:cubicBezTo>
                    <a:pt x="76390" y="530676"/>
                    <a:pt x="81913" y="530615"/>
                    <a:pt x="86090" y="533400"/>
                  </a:cubicBezTo>
                  <a:cubicBezTo>
                    <a:pt x="90853" y="536575"/>
                    <a:pt x="94948" y="541115"/>
                    <a:pt x="100378" y="542925"/>
                  </a:cubicBezTo>
                  <a:cubicBezTo>
                    <a:pt x="120871" y="549755"/>
                    <a:pt x="109800" y="546471"/>
                    <a:pt x="133715" y="552450"/>
                  </a:cubicBezTo>
                  <a:lnTo>
                    <a:pt x="143240" y="554831"/>
                  </a:lnTo>
                  <a:cubicBezTo>
                    <a:pt x="155940" y="554037"/>
                    <a:pt x="168685" y="553782"/>
                    <a:pt x="181340" y="552450"/>
                  </a:cubicBezTo>
                  <a:cubicBezTo>
                    <a:pt x="183836" y="552187"/>
                    <a:pt x="185974" y="550069"/>
                    <a:pt x="188484" y="550069"/>
                  </a:cubicBezTo>
                  <a:cubicBezTo>
                    <a:pt x="194097" y="550069"/>
                    <a:pt x="199597" y="551656"/>
                    <a:pt x="205153" y="552450"/>
                  </a:cubicBezTo>
                  <a:cubicBezTo>
                    <a:pt x="207534" y="554037"/>
                    <a:pt x="210124" y="555350"/>
                    <a:pt x="212297" y="557212"/>
                  </a:cubicBezTo>
                  <a:cubicBezTo>
                    <a:pt x="215706" y="560134"/>
                    <a:pt x="217806" y="564729"/>
                    <a:pt x="221822" y="566737"/>
                  </a:cubicBezTo>
                  <a:cubicBezTo>
                    <a:pt x="226140" y="568896"/>
                    <a:pt x="231347" y="568325"/>
                    <a:pt x="236109" y="569119"/>
                  </a:cubicBezTo>
                  <a:cubicBezTo>
                    <a:pt x="246949" y="576345"/>
                    <a:pt x="242331" y="575560"/>
                    <a:pt x="259922" y="571500"/>
                  </a:cubicBezTo>
                  <a:cubicBezTo>
                    <a:pt x="264813" y="570371"/>
                    <a:pt x="274209" y="566737"/>
                    <a:pt x="274209" y="566737"/>
                  </a:cubicBezTo>
                  <a:cubicBezTo>
                    <a:pt x="275003" y="564356"/>
                    <a:pt x="275371" y="561788"/>
                    <a:pt x="276590" y="559594"/>
                  </a:cubicBezTo>
                  <a:cubicBezTo>
                    <a:pt x="283711" y="546776"/>
                    <a:pt x="284581" y="546840"/>
                    <a:pt x="293259" y="538162"/>
                  </a:cubicBezTo>
                  <a:cubicBezTo>
                    <a:pt x="299609" y="538956"/>
                    <a:pt x="308095" y="535728"/>
                    <a:pt x="312309" y="540544"/>
                  </a:cubicBezTo>
                  <a:cubicBezTo>
                    <a:pt x="314950" y="543563"/>
                    <a:pt x="309298" y="559103"/>
                    <a:pt x="307547" y="564356"/>
                  </a:cubicBezTo>
                  <a:cubicBezTo>
                    <a:pt x="308341" y="566737"/>
                    <a:pt x="308153" y="569725"/>
                    <a:pt x="309928" y="571500"/>
                  </a:cubicBezTo>
                  <a:cubicBezTo>
                    <a:pt x="314818" y="576390"/>
                    <a:pt x="327742" y="572404"/>
                    <a:pt x="331359" y="571500"/>
                  </a:cubicBezTo>
                  <a:cubicBezTo>
                    <a:pt x="336229" y="570282"/>
                    <a:pt x="345647" y="566737"/>
                    <a:pt x="345647" y="566737"/>
                  </a:cubicBezTo>
                  <a:cubicBezTo>
                    <a:pt x="349616" y="567531"/>
                    <a:pt x="354039" y="567111"/>
                    <a:pt x="357553" y="569119"/>
                  </a:cubicBezTo>
                  <a:cubicBezTo>
                    <a:pt x="360038" y="570539"/>
                    <a:pt x="359539" y="575568"/>
                    <a:pt x="362315" y="576262"/>
                  </a:cubicBezTo>
                  <a:cubicBezTo>
                    <a:pt x="373123" y="578964"/>
                    <a:pt x="384540" y="577850"/>
                    <a:pt x="395653" y="578644"/>
                  </a:cubicBezTo>
                  <a:cubicBezTo>
                    <a:pt x="401240" y="578085"/>
                    <a:pt x="422600" y="582143"/>
                    <a:pt x="424228" y="569119"/>
                  </a:cubicBezTo>
                  <a:cubicBezTo>
                    <a:pt x="424730" y="565103"/>
                    <a:pt x="422757" y="561156"/>
                    <a:pt x="421847" y="557212"/>
                  </a:cubicBezTo>
                  <a:cubicBezTo>
                    <a:pt x="420375" y="550834"/>
                    <a:pt x="417084" y="538162"/>
                    <a:pt x="417084" y="538162"/>
                  </a:cubicBezTo>
                  <a:cubicBezTo>
                    <a:pt x="417878" y="525462"/>
                    <a:pt x="417480" y="512631"/>
                    <a:pt x="419465" y="500062"/>
                  </a:cubicBezTo>
                  <a:cubicBezTo>
                    <a:pt x="422238" y="482500"/>
                    <a:pt x="439558" y="506911"/>
                    <a:pt x="421847" y="471487"/>
                  </a:cubicBezTo>
                  <a:cubicBezTo>
                    <a:pt x="420383" y="468560"/>
                    <a:pt x="415497" y="469900"/>
                    <a:pt x="412322" y="469106"/>
                  </a:cubicBezTo>
                  <a:cubicBezTo>
                    <a:pt x="409914" y="465494"/>
                    <a:pt x="405178" y="459748"/>
                    <a:pt x="405178" y="454819"/>
                  </a:cubicBezTo>
                  <a:cubicBezTo>
                    <a:pt x="405178" y="451603"/>
                    <a:pt x="406592" y="434652"/>
                    <a:pt x="409940" y="428625"/>
                  </a:cubicBezTo>
                  <a:cubicBezTo>
                    <a:pt x="412720" y="423621"/>
                    <a:pt x="414035" y="416147"/>
                    <a:pt x="419465" y="414337"/>
                  </a:cubicBezTo>
                  <a:lnTo>
                    <a:pt x="426609" y="411956"/>
                  </a:lnTo>
                  <a:cubicBezTo>
                    <a:pt x="442921" y="395645"/>
                    <a:pt x="435293" y="401406"/>
                    <a:pt x="448040" y="392906"/>
                  </a:cubicBezTo>
                  <a:cubicBezTo>
                    <a:pt x="449628" y="389731"/>
                    <a:pt x="451405" y="386644"/>
                    <a:pt x="452803" y="383381"/>
                  </a:cubicBezTo>
                  <a:cubicBezTo>
                    <a:pt x="453792" y="381074"/>
                    <a:pt x="454061" y="378482"/>
                    <a:pt x="455184" y="376237"/>
                  </a:cubicBezTo>
                  <a:cubicBezTo>
                    <a:pt x="459615" y="367375"/>
                    <a:pt x="460512" y="369844"/>
                    <a:pt x="467090" y="361950"/>
                  </a:cubicBezTo>
                  <a:cubicBezTo>
                    <a:pt x="468922" y="359751"/>
                    <a:pt x="470265" y="357187"/>
                    <a:pt x="471853" y="354806"/>
                  </a:cubicBezTo>
                  <a:cubicBezTo>
                    <a:pt x="477436" y="338056"/>
                    <a:pt x="470171" y="358729"/>
                    <a:pt x="478997" y="338137"/>
                  </a:cubicBezTo>
                  <a:cubicBezTo>
                    <a:pt x="482787" y="329294"/>
                    <a:pt x="479411" y="331925"/>
                    <a:pt x="486140" y="323850"/>
                  </a:cubicBezTo>
                  <a:cubicBezTo>
                    <a:pt x="491870" y="316974"/>
                    <a:pt x="493403" y="316626"/>
                    <a:pt x="500428" y="311944"/>
                  </a:cubicBezTo>
                  <a:cubicBezTo>
                    <a:pt x="506095" y="294941"/>
                    <a:pt x="502405" y="301833"/>
                    <a:pt x="509953" y="290512"/>
                  </a:cubicBezTo>
                  <a:cubicBezTo>
                    <a:pt x="510747" y="288131"/>
                    <a:pt x="511115" y="285563"/>
                    <a:pt x="512334" y="283369"/>
                  </a:cubicBezTo>
                  <a:cubicBezTo>
                    <a:pt x="515114" y="278365"/>
                    <a:pt x="521859" y="269081"/>
                    <a:pt x="521859" y="269081"/>
                  </a:cubicBezTo>
                  <a:cubicBezTo>
                    <a:pt x="521065" y="263525"/>
                    <a:pt x="521563" y="257623"/>
                    <a:pt x="519478" y="252412"/>
                  </a:cubicBezTo>
                  <a:cubicBezTo>
                    <a:pt x="518227" y="249285"/>
                    <a:pt x="514490" y="247856"/>
                    <a:pt x="512334" y="245269"/>
                  </a:cubicBezTo>
                  <a:cubicBezTo>
                    <a:pt x="510502" y="243070"/>
                    <a:pt x="509159" y="240506"/>
                    <a:pt x="507572" y="238125"/>
                  </a:cubicBezTo>
                  <a:cubicBezTo>
                    <a:pt x="510572" y="205119"/>
                    <a:pt x="502540" y="218087"/>
                    <a:pt x="517097" y="207169"/>
                  </a:cubicBezTo>
                  <a:cubicBezTo>
                    <a:pt x="517995" y="206495"/>
                    <a:pt x="510350" y="211138"/>
                    <a:pt x="509953" y="209550"/>
                  </a:cubicBez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79" name="jaras142">
              <a:extLst>
                <a:ext uri="{FF2B5EF4-FFF2-40B4-BE49-F238E27FC236}">
                  <a16:creationId xmlns:a16="http://schemas.microsoft.com/office/drawing/2014/main" id="{39EE6C8D-3D1D-4E4C-B18F-E0321ED1EB5B}"/>
                </a:ext>
              </a:extLst>
            </xdr:cNvPr>
            <xdr:cNvSpPr/>
          </xdr:nvSpPr>
          <xdr:spPr>
            <a:xfrm>
              <a:off x="8464594" y="7820242"/>
              <a:ext cx="744739" cy="695325"/>
            </a:xfrm>
            <a:custGeom>
              <a:avLst/>
              <a:gdLst>
                <a:gd name="connsiteX0" fmla="*/ 0 w 743720"/>
                <a:gd name="connsiteY0" fmla="*/ 157163 h 695325"/>
                <a:gd name="connsiteX1" fmla="*/ 19050 w 743720"/>
                <a:gd name="connsiteY1" fmla="*/ 183356 h 695325"/>
                <a:gd name="connsiteX2" fmla="*/ 21432 w 743720"/>
                <a:gd name="connsiteY2" fmla="*/ 190500 h 695325"/>
                <a:gd name="connsiteX3" fmla="*/ 23813 w 743720"/>
                <a:gd name="connsiteY3" fmla="*/ 216694 h 695325"/>
                <a:gd name="connsiteX4" fmla="*/ 26194 w 743720"/>
                <a:gd name="connsiteY4" fmla="*/ 226219 h 695325"/>
                <a:gd name="connsiteX5" fmla="*/ 28575 w 743720"/>
                <a:gd name="connsiteY5" fmla="*/ 283369 h 695325"/>
                <a:gd name="connsiteX6" fmla="*/ 40482 w 743720"/>
                <a:gd name="connsiteY6" fmla="*/ 304800 h 695325"/>
                <a:gd name="connsiteX7" fmla="*/ 35719 w 743720"/>
                <a:gd name="connsiteY7" fmla="*/ 345281 h 695325"/>
                <a:gd name="connsiteX8" fmla="*/ 33338 w 743720"/>
                <a:gd name="connsiteY8" fmla="*/ 352425 h 695325"/>
                <a:gd name="connsiteX9" fmla="*/ 26194 w 743720"/>
                <a:gd name="connsiteY9" fmla="*/ 354806 h 695325"/>
                <a:gd name="connsiteX10" fmla="*/ 19050 w 743720"/>
                <a:gd name="connsiteY10" fmla="*/ 359569 h 695325"/>
                <a:gd name="connsiteX11" fmla="*/ 26194 w 743720"/>
                <a:gd name="connsiteY11" fmla="*/ 361950 h 695325"/>
                <a:gd name="connsiteX12" fmla="*/ 57150 w 743720"/>
                <a:gd name="connsiteY12" fmla="*/ 364331 h 695325"/>
                <a:gd name="connsiteX13" fmla="*/ 88107 w 743720"/>
                <a:gd name="connsiteY13" fmla="*/ 369094 h 695325"/>
                <a:gd name="connsiteX14" fmla="*/ 109538 w 743720"/>
                <a:gd name="connsiteY14" fmla="*/ 366713 h 695325"/>
                <a:gd name="connsiteX15" fmla="*/ 114300 w 743720"/>
                <a:gd name="connsiteY15" fmla="*/ 359569 h 695325"/>
                <a:gd name="connsiteX16" fmla="*/ 111919 w 743720"/>
                <a:gd name="connsiteY16" fmla="*/ 350044 h 695325"/>
                <a:gd name="connsiteX17" fmla="*/ 102394 w 743720"/>
                <a:gd name="connsiteY17" fmla="*/ 328613 h 695325"/>
                <a:gd name="connsiteX18" fmla="*/ 97632 w 743720"/>
                <a:gd name="connsiteY18" fmla="*/ 314325 h 695325"/>
                <a:gd name="connsiteX19" fmla="*/ 100013 w 743720"/>
                <a:gd name="connsiteY19" fmla="*/ 295275 h 695325"/>
                <a:gd name="connsiteX20" fmla="*/ 102394 w 743720"/>
                <a:gd name="connsiteY20" fmla="*/ 288131 h 695325"/>
                <a:gd name="connsiteX21" fmla="*/ 109538 w 743720"/>
                <a:gd name="connsiteY21" fmla="*/ 266700 h 695325"/>
                <a:gd name="connsiteX22" fmla="*/ 121444 w 743720"/>
                <a:gd name="connsiteY22" fmla="*/ 247650 h 695325"/>
                <a:gd name="connsiteX23" fmla="*/ 135732 w 743720"/>
                <a:gd name="connsiteY23" fmla="*/ 250031 h 695325"/>
                <a:gd name="connsiteX24" fmla="*/ 140494 w 743720"/>
                <a:gd name="connsiteY24" fmla="*/ 264319 h 695325"/>
                <a:gd name="connsiteX25" fmla="*/ 142875 w 743720"/>
                <a:gd name="connsiteY25" fmla="*/ 271463 h 695325"/>
                <a:gd name="connsiteX26" fmla="*/ 145257 w 743720"/>
                <a:gd name="connsiteY26" fmla="*/ 297656 h 695325"/>
                <a:gd name="connsiteX27" fmla="*/ 147638 w 743720"/>
                <a:gd name="connsiteY27" fmla="*/ 304800 h 695325"/>
                <a:gd name="connsiteX28" fmla="*/ 154782 w 743720"/>
                <a:gd name="connsiteY28" fmla="*/ 338138 h 695325"/>
                <a:gd name="connsiteX29" fmla="*/ 157163 w 743720"/>
                <a:gd name="connsiteY29" fmla="*/ 345281 h 695325"/>
                <a:gd name="connsiteX30" fmla="*/ 164307 w 743720"/>
                <a:gd name="connsiteY30" fmla="*/ 352425 h 695325"/>
                <a:gd name="connsiteX31" fmla="*/ 166688 w 743720"/>
                <a:gd name="connsiteY31" fmla="*/ 359569 h 695325"/>
                <a:gd name="connsiteX32" fmla="*/ 173832 w 743720"/>
                <a:gd name="connsiteY32" fmla="*/ 373856 h 695325"/>
                <a:gd name="connsiteX33" fmla="*/ 178594 w 743720"/>
                <a:gd name="connsiteY33" fmla="*/ 392906 h 695325"/>
                <a:gd name="connsiteX34" fmla="*/ 180975 w 743720"/>
                <a:gd name="connsiteY34" fmla="*/ 414338 h 695325"/>
                <a:gd name="connsiteX35" fmla="*/ 185738 w 743720"/>
                <a:gd name="connsiteY35" fmla="*/ 428625 h 695325"/>
                <a:gd name="connsiteX36" fmla="*/ 188119 w 743720"/>
                <a:gd name="connsiteY36" fmla="*/ 435769 h 695325"/>
                <a:gd name="connsiteX37" fmla="*/ 192882 w 743720"/>
                <a:gd name="connsiteY37" fmla="*/ 497681 h 695325"/>
                <a:gd name="connsiteX38" fmla="*/ 216694 w 743720"/>
                <a:gd name="connsiteY38" fmla="*/ 500063 h 695325"/>
                <a:gd name="connsiteX39" fmla="*/ 221457 w 743720"/>
                <a:gd name="connsiteY39" fmla="*/ 507206 h 695325"/>
                <a:gd name="connsiteX40" fmla="*/ 235744 w 743720"/>
                <a:gd name="connsiteY40" fmla="*/ 511969 h 695325"/>
                <a:gd name="connsiteX41" fmla="*/ 240507 w 743720"/>
                <a:gd name="connsiteY41" fmla="*/ 519113 h 695325"/>
                <a:gd name="connsiteX42" fmla="*/ 245269 w 743720"/>
                <a:gd name="connsiteY42" fmla="*/ 554831 h 695325"/>
                <a:gd name="connsiteX43" fmla="*/ 247650 w 743720"/>
                <a:gd name="connsiteY43" fmla="*/ 564356 h 695325"/>
                <a:gd name="connsiteX44" fmla="*/ 254794 w 743720"/>
                <a:gd name="connsiteY44" fmla="*/ 602456 h 695325"/>
                <a:gd name="connsiteX45" fmla="*/ 261938 w 743720"/>
                <a:gd name="connsiteY45" fmla="*/ 626269 h 695325"/>
                <a:gd name="connsiteX46" fmla="*/ 264319 w 743720"/>
                <a:gd name="connsiteY46" fmla="*/ 633413 h 695325"/>
                <a:gd name="connsiteX47" fmla="*/ 269082 w 743720"/>
                <a:gd name="connsiteY47" fmla="*/ 640556 h 695325"/>
                <a:gd name="connsiteX48" fmla="*/ 271463 w 743720"/>
                <a:gd name="connsiteY48" fmla="*/ 647700 h 695325"/>
                <a:gd name="connsiteX49" fmla="*/ 278607 w 743720"/>
                <a:gd name="connsiteY49" fmla="*/ 652463 h 695325"/>
                <a:gd name="connsiteX50" fmla="*/ 290513 w 743720"/>
                <a:gd name="connsiteY50" fmla="*/ 671513 h 695325"/>
                <a:gd name="connsiteX51" fmla="*/ 297657 w 743720"/>
                <a:gd name="connsiteY51" fmla="*/ 695325 h 695325"/>
                <a:gd name="connsiteX52" fmla="*/ 307182 w 743720"/>
                <a:gd name="connsiteY52" fmla="*/ 692944 h 695325"/>
                <a:gd name="connsiteX53" fmla="*/ 311944 w 743720"/>
                <a:gd name="connsiteY53" fmla="*/ 678656 h 695325"/>
                <a:gd name="connsiteX54" fmla="*/ 323850 w 743720"/>
                <a:gd name="connsiteY54" fmla="*/ 666750 h 695325"/>
                <a:gd name="connsiteX55" fmla="*/ 330994 w 743720"/>
                <a:gd name="connsiteY55" fmla="*/ 659606 h 695325"/>
                <a:gd name="connsiteX56" fmla="*/ 345282 w 743720"/>
                <a:gd name="connsiteY56" fmla="*/ 650081 h 695325"/>
                <a:gd name="connsiteX57" fmla="*/ 359569 w 743720"/>
                <a:gd name="connsiteY57" fmla="*/ 645319 h 695325"/>
                <a:gd name="connsiteX58" fmla="*/ 366713 w 743720"/>
                <a:gd name="connsiteY58" fmla="*/ 638175 h 695325"/>
                <a:gd name="connsiteX59" fmla="*/ 400050 w 743720"/>
                <a:gd name="connsiteY59" fmla="*/ 638175 h 695325"/>
                <a:gd name="connsiteX60" fmla="*/ 404813 w 743720"/>
                <a:gd name="connsiteY60" fmla="*/ 645319 h 695325"/>
                <a:gd name="connsiteX61" fmla="*/ 426244 w 743720"/>
                <a:gd name="connsiteY61" fmla="*/ 657225 h 695325"/>
                <a:gd name="connsiteX62" fmla="*/ 438150 w 743720"/>
                <a:gd name="connsiteY62" fmla="*/ 654844 h 695325"/>
                <a:gd name="connsiteX63" fmla="*/ 442913 w 743720"/>
                <a:gd name="connsiteY63" fmla="*/ 640556 h 695325"/>
                <a:gd name="connsiteX64" fmla="*/ 450057 w 743720"/>
                <a:gd name="connsiteY64" fmla="*/ 635794 h 695325"/>
                <a:gd name="connsiteX65" fmla="*/ 454819 w 743720"/>
                <a:gd name="connsiteY65" fmla="*/ 628650 h 695325"/>
                <a:gd name="connsiteX66" fmla="*/ 457200 w 743720"/>
                <a:gd name="connsiteY66" fmla="*/ 616744 h 695325"/>
                <a:gd name="connsiteX67" fmla="*/ 459582 w 743720"/>
                <a:gd name="connsiteY67" fmla="*/ 609600 h 695325"/>
                <a:gd name="connsiteX68" fmla="*/ 481013 w 743720"/>
                <a:gd name="connsiteY68" fmla="*/ 597694 h 695325"/>
                <a:gd name="connsiteX69" fmla="*/ 483394 w 743720"/>
                <a:gd name="connsiteY69" fmla="*/ 590550 h 695325"/>
                <a:gd name="connsiteX70" fmla="*/ 485775 w 743720"/>
                <a:gd name="connsiteY70" fmla="*/ 561975 h 695325"/>
                <a:gd name="connsiteX71" fmla="*/ 492919 w 743720"/>
                <a:gd name="connsiteY71" fmla="*/ 559594 h 695325"/>
                <a:gd name="connsiteX72" fmla="*/ 521494 w 743720"/>
                <a:gd name="connsiteY72" fmla="*/ 552450 h 695325"/>
                <a:gd name="connsiteX73" fmla="*/ 535782 w 743720"/>
                <a:gd name="connsiteY73" fmla="*/ 547688 h 695325"/>
                <a:gd name="connsiteX74" fmla="*/ 542925 w 743720"/>
                <a:gd name="connsiteY74" fmla="*/ 545306 h 695325"/>
                <a:gd name="connsiteX75" fmla="*/ 583407 w 743720"/>
                <a:gd name="connsiteY75" fmla="*/ 547688 h 695325"/>
                <a:gd name="connsiteX76" fmla="*/ 597694 w 743720"/>
                <a:gd name="connsiteY76" fmla="*/ 557213 h 695325"/>
                <a:gd name="connsiteX77" fmla="*/ 600075 w 743720"/>
                <a:gd name="connsiteY77" fmla="*/ 550069 h 695325"/>
                <a:gd name="connsiteX78" fmla="*/ 595313 w 743720"/>
                <a:gd name="connsiteY78" fmla="*/ 500063 h 695325"/>
                <a:gd name="connsiteX79" fmla="*/ 588169 w 743720"/>
                <a:gd name="connsiteY79" fmla="*/ 473869 h 695325"/>
                <a:gd name="connsiteX80" fmla="*/ 585788 w 743720"/>
                <a:gd name="connsiteY80" fmla="*/ 466725 h 695325"/>
                <a:gd name="connsiteX81" fmla="*/ 583407 w 743720"/>
                <a:gd name="connsiteY81" fmla="*/ 450056 h 695325"/>
                <a:gd name="connsiteX82" fmla="*/ 581025 w 743720"/>
                <a:gd name="connsiteY82" fmla="*/ 442913 h 695325"/>
                <a:gd name="connsiteX83" fmla="*/ 588169 w 743720"/>
                <a:gd name="connsiteY83" fmla="*/ 397669 h 695325"/>
                <a:gd name="connsiteX84" fmla="*/ 602457 w 743720"/>
                <a:gd name="connsiteY84" fmla="*/ 390525 h 695325"/>
                <a:gd name="connsiteX85" fmla="*/ 614363 w 743720"/>
                <a:gd name="connsiteY85" fmla="*/ 392906 h 695325"/>
                <a:gd name="connsiteX86" fmla="*/ 623888 w 743720"/>
                <a:gd name="connsiteY86" fmla="*/ 407194 h 695325"/>
                <a:gd name="connsiteX87" fmla="*/ 642938 w 743720"/>
                <a:gd name="connsiteY87" fmla="*/ 404813 h 695325"/>
                <a:gd name="connsiteX88" fmla="*/ 645319 w 743720"/>
                <a:gd name="connsiteY88" fmla="*/ 397669 h 695325"/>
                <a:gd name="connsiteX89" fmla="*/ 657225 w 743720"/>
                <a:gd name="connsiteY89" fmla="*/ 395288 h 695325"/>
                <a:gd name="connsiteX90" fmla="*/ 664369 w 743720"/>
                <a:gd name="connsiteY90" fmla="*/ 390525 h 695325"/>
                <a:gd name="connsiteX91" fmla="*/ 671513 w 743720"/>
                <a:gd name="connsiteY91" fmla="*/ 376238 h 695325"/>
                <a:gd name="connsiteX92" fmla="*/ 685800 w 743720"/>
                <a:gd name="connsiteY92" fmla="*/ 369094 h 695325"/>
                <a:gd name="connsiteX93" fmla="*/ 733425 w 743720"/>
                <a:gd name="connsiteY93" fmla="*/ 371475 h 695325"/>
                <a:gd name="connsiteX94" fmla="*/ 742950 w 743720"/>
                <a:gd name="connsiteY94" fmla="*/ 369094 h 695325"/>
                <a:gd name="connsiteX95" fmla="*/ 740569 w 743720"/>
                <a:gd name="connsiteY95" fmla="*/ 338138 h 695325"/>
                <a:gd name="connsiteX96" fmla="*/ 735807 w 743720"/>
                <a:gd name="connsiteY96" fmla="*/ 323850 h 695325"/>
                <a:gd name="connsiteX97" fmla="*/ 733425 w 743720"/>
                <a:gd name="connsiteY97" fmla="*/ 316706 h 695325"/>
                <a:gd name="connsiteX98" fmla="*/ 719138 w 743720"/>
                <a:gd name="connsiteY98" fmla="*/ 311944 h 695325"/>
                <a:gd name="connsiteX99" fmla="*/ 711994 w 743720"/>
                <a:gd name="connsiteY99" fmla="*/ 309563 h 695325"/>
                <a:gd name="connsiteX100" fmla="*/ 707232 w 743720"/>
                <a:gd name="connsiteY100" fmla="*/ 302419 h 695325"/>
                <a:gd name="connsiteX101" fmla="*/ 700088 w 743720"/>
                <a:gd name="connsiteY101" fmla="*/ 300038 h 695325"/>
                <a:gd name="connsiteX102" fmla="*/ 702469 w 743720"/>
                <a:gd name="connsiteY102" fmla="*/ 290513 h 695325"/>
                <a:gd name="connsiteX103" fmla="*/ 709613 w 743720"/>
                <a:gd name="connsiteY103" fmla="*/ 269081 h 695325"/>
                <a:gd name="connsiteX104" fmla="*/ 714375 w 743720"/>
                <a:gd name="connsiteY104" fmla="*/ 254794 h 695325"/>
                <a:gd name="connsiteX105" fmla="*/ 716757 w 743720"/>
                <a:gd name="connsiteY105" fmla="*/ 247650 h 695325"/>
                <a:gd name="connsiteX106" fmla="*/ 711994 w 743720"/>
                <a:gd name="connsiteY106" fmla="*/ 240506 h 695325"/>
                <a:gd name="connsiteX107" fmla="*/ 678657 w 743720"/>
                <a:gd name="connsiteY107" fmla="*/ 240506 h 695325"/>
                <a:gd name="connsiteX108" fmla="*/ 671513 w 743720"/>
                <a:gd name="connsiteY108" fmla="*/ 266700 h 695325"/>
                <a:gd name="connsiteX109" fmla="*/ 664369 w 743720"/>
                <a:gd name="connsiteY109" fmla="*/ 269081 h 695325"/>
                <a:gd name="connsiteX110" fmla="*/ 640557 w 743720"/>
                <a:gd name="connsiteY110" fmla="*/ 264319 h 695325"/>
                <a:gd name="connsiteX111" fmla="*/ 633413 w 743720"/>
                <a:gd name="connsiteY111" fmla="*/ 259556 h 695325"/>
                <a:gd name="connsiteX112" fmla="*/ 628650 w 743720"/>
                <a:gd name="connsiteY112" fmla="*/ 252413 h 695325"/>
                <a:gd name="connsiteX113" fmla="*/ 621507 w 743720"/>
                <a:gd name="connsiteY113" fmla="*/ 250031 h 695325"/>
                <a:gd name="connsiteX114" fmla="*/ 619125 w 743720"/>
                <a:gd name="connsiteY114" fmla="*/ 242888 h 695325"/>
                <a:gd name="connsiteX115" fmla="*/ 607219 w 743720"/>
                <a:gd name="connsiteY115" fmla="*/ 230981 h 695325"/>
                <a:gd name="connsiteX116" fmla="*/ 602457 w 743720"/>
                <a:gd name="connsiteY116" fmla="*/ 223838 h 695325"/>
                <a:gd name="connsiteX117" fmla="*/ 600075 w 743720"/>
                <a:gd name="connsiteY117" fmla="*/ 216694 h 695325"/>
                <a:gd name="connsiteX118" fmla="*/ 592932 w 743720"/>
                <a:gd name="connsiteY118" fmla="*/ 211931 h 695325"/>
                <a:gd name="connsiteX119" fmla="*/ 585788 w 743720"/>
                <a:gd name="connsiteY119" fmla="*/ 197644 h 695325"/>
                <a:gd name="connsiteX120" fmla="*/ 581025 w 743720"/>
                <a:gd name="connsiteY120" fmla="*/ 178594 h 695325"/>
                <a:gd name="connsiteX121" fmla="*/ 573882 w 743720"/>
                <a:gd name="connsiteY121" fmla="*/ 169069 h 695325"/>
                <a:gd name="connsiteX122" fmla="*/ 571500 w 743720"/>
                <a:gd name="connsiteY122" fmla="*/ 161925 h 695325"/>
                <a:gd name="connsiteX123" fmla="*/ 564357 w 743720"/>
                <a:gd name="connsiteY123" fmla="*/ 147638 h 695325"/>
                <a:gd name="connsiteX124" fmla="*/ 559594 w 743720"/>
                <a:gd name="connsiteY124" fmla="*/ 128588 h 695325"/>
                <a:gd name="connsiteX125" fmla="*/ 554832 w 743720"/>
                <a:gd name="connsiteY125" fmla="*/ 121444 h 695325"/>
                <a:gd name="connsiteX126" fmla="*/ 552450 w 743720"/>
                <a:gd name="connsiteY126" fmla="*/ 114300 h 695325"/>
                <a:gd name="connsiteX127" fmla="*/ 545307 w 743720"/>
                <a:gd name="connsiteY127" fmla="*/ 111919 h 695325"/>
                <a:gd name="connsiteX128" fmla="*/ 531019 w 743720"/>
                <a:gd name="connsiteY128" fmla="*/ 102394 h 695325"/>
                <a:gd name="connsiteX129" fmla="*/ 516732 w 743720"/>
                <a:gd name="connsiteY129" fmla="*/ 95250 h 695325"/>
                <a:gd name="connsiteX130" fmla="*/ 483394 w 743720"/>
                <a:gd name="connsiteY130" fmla="*/ 92869 h 695325"/>
                <a:gd name="connsiteX131" fmla="*/ 481013 w 743720"/>
                <a:gd name="connsiteY131" fmla="*/ 85725 h 695325"/>
                <a:gd name="connsiteX132" fmla="*/ 478632 w 743720"/>
                <a:gd name="connsiteY132" fmla="*/ 76200 h 695325"/>
                <a:gd name="connsiteX133" fmla="*/ 461963 w 743720"/>
                <a:gd name="connsiteY133" fmla="*/ 54769 h 695325"/>
                <a:gd name="connsiteX134" fmla="*/ 454819 w 743720"/>
                <a:gd name="connsiteY134" fmla="*/ 35719 h 695325"/>
                <a:gd name="connsiteX135" fmla="*/ 450057 w 743720"/>
                <a:gd name="connsiteY135" fmla="*/ 28575 h 695325"/>
                <a:gd name="connsiteX136" fmla="*/ 442913 w 743720"/>
                <a:gd name="connsiteY136" fmla="*/ 23813 h 695325"/>
                <a:gd name="connsiteX137" fmla="*/ 431007 w 743720"/>
                <a:gd name="connsiteY137" fmla="*/ 2381 h 695325"/>
                <a:gd name="connsiteX138" fmla="*/ 423863 w 743720"/>
                <a:gd name="connsiteY138" fmla="*/ 0 h 695325"/>
                <a:gd name="connsiteX139" fmla="*/ 414338 w 743720"/>
                <a:gd name="connsiteY139" fmla="*/ 14288 h 695325"/>
                <a:gd name="connsiteX140" fmla="*/ 395288 w 743720"/>
                <a:gd name="connsiteY140" fmla="*/ 21431 h 695325"/>
                <a:gd name="connsiteX141" fmla="*/ 373857 w 743720"/>
                <a:gd name="connsiteY141" fmla="*/ 26194 h 695325"/>
                <a:gd name="connsiteX142" fmla="*/ 364332 w 743720"/>
                <a:gd name="connsiteY142" fmla="*/ 40481 h 695325"/>
                <a:gd name="connsiteX143" fmla="*/ 359569 w 743720"/>
                <a:gd name="connsiteY143" fmla="*/ 47625 h 695325"/>
                <a:gd name="connsiteX144" fmla="*/ 345282 w 743720"/>
                <a:gd name="connsiteY144" fmla="*/ 52388 h 695325"/>
                <a:gd name="connsiteX145" fmla="*/ 323850 w 743720"/>
                <a:gd name="connsiteY145" fmla="*/ 64294 h 695325"/>
                <a:gd name="connsiteX146" fmla="*/ 309563 w 743720"/>
                <a:gd name="connsiteY146" fmla="*/ 73819 h 695325"/>
                <a:gd name="connsiteX147" fmla="*/ 292894 w 743720"/>
                <a:gd name="connsiteY147" fmla="*/ 78581 h 695325"/>
                <a:gd name="connsiteX148" fmla="*/ 288132 w 743720"/>
                <a:gd name="connsiteY148" fmla="*/ 85725 h 695325"/>
                <a:gd name="connsiteX149" fmla="*/ 271463 w 743720"/>
                <a:gd name="connsiteY149" fmla="*/ 90488 h 695325"/>
                <a:gd name="connsiteX150" fmla="*/ 257175 w 743720"/>
                <a:gd name="connsiteY150" fmla="*/ 95250 h 695325"/>
                <a:gd name="connsiteX151" fmla="*/ 250032 w 743720"/>
                <a:gd name="connsiteY151" fmla="*/ 102394 h 695325"/>
                <a:gd name="connsiteX152" fmla="*/ 230982 w 743720"/>
                <a:gd name="connsiteY152" fmla="*/ 107156 h 695325"/>
                <a:gd name="connsiteX153" fmla="*/ 216694 w 743720"/>
                <a:gd name="connsiteY153" fmla="*/ 111919 h 695325"/>
                <a:gd name="connsiteX154" fmla="*/ 209550 w 743720"/>
                <a:gd name="connsiteY154" fmla="*/ 119063 h 695325"/>
                <a:gd name="connsiteX155" fmla="*/ 202407 w 743720"/>
                <a:gd name="connsiteY155" fmla="*/ 121444 h 695325"/>
                <a:gd name="connsiteX156" fmla="*/ 195263 w 743720"/>
                <a:gd name="connsiteY156" fmla="*/ 126206 h 695325"/>
                <a:gd name="connsiteX157" fmla="*/ 188119 w 743720"/>
                <a:gd name="connsiteY157" fmla="*/ 128588 h 695325"/>
                <a:gd name="connsiteX158" fmla="*/ 173832 w 743720"/>
                <a:gd name="connsiteY158" fmla="*/ 135731 h 695325"/>
                <a:gd name="connsiteX159" fmla="*/ 150019 w 743720"/>
                <a:gd name="connsiteY159" fmla="*/ 138113 h 695325"/>
                <a:gd name="connsiteX160" fmla="*/ 140494 w 743720"/>
                <a:gd name="connsiteY160" fmla="*/ 147638 h 695325"/>
                <a:gd name="connsiteX161" fmla="*/ 126207 w 743720"/>
                <a:gd name="connsiteY161" fmla="*/ 152400 h 695325"/>
                <a:gd name="connsiteX162" fmla="*/ 119063 w 743720"/>
                <a:gd name="connsiteY162" fmla="*/ 154781 h 695325"/>
                <a:gd name="connsiteX163" fmla="*/ 95250 w 743720"/>
                <a:gd name="connsiteY163" fmla="*/ 159544 h 695325"/>
                <a:gd name="connsiteX164" fmla="*/ 80963 w 743720"/>
                <a:gd name="connsiteY164" fmla="*/ 164306 h 695325"/>
                <a:gd name="connsiteX165" fmla="*/ 0 w 743720"/>
                <a:gd name="connsiteY165" fmla="*/ 157163 h 6953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Lst>
              <a:rect l="l" t="t" r="r" b="b"/>
              <a:pathLst>
                <a:path w="743720" h="695325">
                  <a:moveTo>
                    <a:pt x="0" y="157163"/>
                  </a:moveTo>
                  <a:cubicBezTo>
                    <a:pt x="3706" y="161795"/>
                    <a:pt x="17286" y="178065"/>
                    <a:pt x="19050" y="183356"/>
                  </a:cubicBezTo>
                  <a:lnTo>
                    <a:pt x="21432" y="190500"/>
                  </a:lnTo>
                  <a:cubicBezTo>
                    <a:pt x="22226" y="199231"/>
                    <a:pt x="22654" y="208004"/>
                    <a:pt x="23813" y="216694"/>
                  </a:cubicBezTo>
                  <a:cubicBezTo>
                    <a:pt x="24245" y="219938"/>
                    <a:pt x="25961" y="222955"/>
                    <a:pt x="26194" y="226219"/>
                  </a:cubicBezTo>
                  <a:cubicBezTo>
                    <a:pt x="27552" y="245237"/>
                    <a:pt x="27386" y="264340"/>
                    <a:pt x="28575" y="283369"/>
                  </a:cubicBezTo>
                  <a:cubicBezTo>
                    <a:pt x="29947" y="305312"/>
                    <a:pt x="25473" y="301048"/>
                    <a:pt x="40482" y="304800"/>
                  </a:cubicBezTo>
                  <a:cubicBezTo>
                    <a:pt x="39265" y="318178"/>
                    <a:pt x="38659" y="332051"/>
                    <a:pt x="35719" y="345281"/>
                  </a:cubicBezTo>
                  <a:cubicBezTo>
                    <a:pt x="35175" y="347731"/>
                    <a:pt x="35113" y="350650"/>
                    <a:pt x="33338" y="352425"/>
                  </a:cubicBezTo>
                  <a:cubicBezTo>
                    <a:pt x="31563" y="354200"/>
                    <a:pt x="28575" y="354012"/>
                    <a:pt x="26194" y="354806"/>
                  </a:cubicBezTo>
                  <a:cubicBezTo>
                    <a:pt x="23813" y="356394"/>
                    <a:pt x="19050" y="356707"/>
                    <a:pt x="19050" y="359569"/>
                  </a:cubicBezTo>
                  <a:cubicBezTo>
                    <a:pt x="19050" y="362079"/>
                    <a:pt x="23703" y="361639"/>
                    <a:pt x="26194" y="361950"/>
                  </a:cubicBezTo>
                  <a:cubicBezTo>
                    <a:pt x="36463" y="363234"/>
                    <a:pt x="46831" y="363537"/>
                    <a:pt x="57150" y="364331"/>
                  </a:cubicBezTo>
                  <a:cubicBezTo>
                    <a:pt x="69379" y="368408"/>
                    <a:pt x="69686" y="369094"/>
                    <a:pt x="88107" y="369094"/>
                  </a:cubicBezTo>
                  <a:cubicBezTo>
                    <a:pt x="95295" y="369094"/>
                    <a:pt x="102394" y="367507"/>
                    <a:pt x="109538" y="366713"/>
                  </a:cubicBezTo>
                  <a:cubicBezTo>
                    <a:pt x="111125" y="364332"/>
                    <a:pt x="113895" y="362402"/>
                    <a:pt x="114300" y="359569"/>
                  </a:cubicBezTo>
                  <a:cubicBezTo>
                    <a:pt x="114763" y="356329"/>
                    <a:pt x="112859" y="353179"/>
                    <a:pt x="111919" y="350044"/>
                  </a:cubicBezTo>
                  <a:cubicBezTo>
                    <a:pt x="107282" y="334586"/>
                    <a:pt x="109355" y="339052"/>
                    <a:pt x="102394" y="328613"/>
                  </a:cubicBezTo>
                  <a:cubicBezTo>
                    <a:pt x="100807" y="323850"/>
                    <a:pt x="97009" y="319306"/>
                    <a:pt x="97632" y="314325"/>
                  </a:cubicBezTo>
                  <a:cubicBezTo>
                    <a:pt x="98426" y="307975"/>
                    <a:pt x="98868" y="301571"/>
                    <a:pt x="100013" y="295275"/>
                  </a:cubicBezTo>
                  <a:cubicBezTo>
                    <a:pt x="100462" y="292805"/>
                    <a:pt x="101850" y="290581"/>
                    <a:pt x="102394" y="288131"/>
                  </a:cubicBezTo>
                  <a:cubicBezTo>
                    <a:pt x="106671" y="268883"/>
                    <a:pt x="101252" y="279129"/>
                    <a:pt x="109538" y="266700"/>
                  </a:cubicBezTo>
                  <a:cubicBezTo>
                    <a:pt x="115205" y="249698"/>
                    <a:pt x="110123" y="255198"/>
                    <a:pt x="121444" y="247650"/>
                  </a:cubicBezTo>
                  <a:cubicBezTo>
                    <a:pt x="126207" y="248444"/>
                    <a:pt x="132098" y="246851"/>
                    <a:pt x="135732" y="250031"/>
                  </a:cubicBezTo>
                  <a:cubicBezTo>
                    <a:pt x="139510" y="253337"/>
                    <a:pt x="138907" y="259556"/>
                    <a:pt x="140494" y="264319"/>
                  </a:cubicBezTo>
                  <a:lnTo>
                    <a:pt x="142875" y="271463"/>
                  </a:lnTo>
                  <a:cubicBezTo>
                    <a:pt x="143669" y="280194"/>
                    <a:pt x="144017" y="288977"/>
                    <a:pt x="145257" y="297656"/>
                  </a:cubicBezTo>
                  <a:cubicBezTo>
                    <a:pt x="145612" y="300141"/>
                    <a:pt x="147189" y="302330"/>
                    <a:pt x="147638" y="304800"/>
                  </a:cubicBezTo>
                  <a:cubicBezTo>
                    <a:pt x="153645" y="337841"/>
                    <a:pt x="145639" y="310711"/>
                    <a:pt x="154782" y="338138"/>
                  </a:cubicBezTo>
                  <a:cubicBezTo>
                    <a:pt x="155576" y="340519"/>
                    <a:pt x="155388" y="343506"/>
                    <a:pt x="157163" y="345281"/>
                  </a:cubicBezTo>
                  <a:lnTo>
                    <a:pt x="164307" y="352425"/>
                  </a:lnTo>
                  <a:cubicBezTo>
                    <a:pt x="165101" y="354806"/>
                    <a:pt x="165566" y="357324"/>
                    <a:pt x="166688" y="359569"/>
                  </a:cubicBezTo>
                  <a:cubicBezTo>
                    <a:pt x="173187" y="372569"/>
                    <a:pt x="170242" y="360694"/>
                    <a:pt x="173832" y="373856"/>
                  </a:cubicBezTo>
                  <a:cubicBezTo>
                    <a:pt x="175554" y="380171"/>
                    <a:pt x="178594" y="392906"/>
                    <a:pt x="178594" y="392906"/>
                  </a:cubicBezTo>
                  <a:cubicBezTo>
                    <a:pt x="179388" y="400050"/>
                    <a:pt x="179565" y="407290"/>
                    <a:pt x="180975" y="414338"/>
                  </a:cubicBezTo>
                  <a:cubicBezTo>
                    <a:pt x="181960" y="419261"/>
                    <a:pt x="184150" y="423863"/>
                    <a:pt x="185738" y="428625"/>
                  </a:cubicBezTo>
                  <a:lnTo>
                    <a:pt x="188119" y="435769"/>
                  </a:lnTo>
                  <a:cubicBezTo>
                    <a:pt x="187104" y="461147"/>
                    <a:pt x="166712" y="493654"/>
                    <a:pt x="192882" y="497681"/>
                  </a:cubicBezTo>
                  <a:cubicBezTo>
                    <a:pt x="200766" y="498894"/>
                    <a:pt x="208757" y="499269"/>
                    <a:pt x="216694" y="500063"/>
                  </a:cubicBezTo>
                  <a:cubicBezTo>
                    <a:pt x="218282" y="502444"/>
                    <a:pt x="219030" y="505689"/>
                    <a:pt x="221457" y="507206"/>
                  </a:cubicBezTo>
                  <a:cubicBezTo>
                    <a:pt x="225714" y="509867"/>
                    <a:pt x="235744" y="511969"/>
                    <a:pt x="235744" y="511969"/>
                  </a:cubicBezTo>
                  <a:cubicBezTo>
                    <a:pt x="237332" y="514350"/>
                    <a:pt x="239227" y="516553"/>
                    <a:pt x="240507" y="519113"/>
                  </a:cubicBezTo>
                  <a:cubicBezTo>
                    <a:pt x="245463" y="529025"/>
                    <a:pt x="244383" y="547742"/>
                    <a:pt x="245269" y="554831"/>
                  </a:cubicBezTo>
                  <a:cubicBezTo>
                    <a:pt x="245675" y="558078"/>
                    <a:pt x="246856" y="561181"/>
                    <a:pt x="247650" y="564356"/>
                  </a:cubicBezTo>
                  <a:cubicBezTo>
                    <a:pt x="252462" y="612466"/>
                    <a:pt x="246295" y="568454"/>
                    <a:pt x="254794" y="602456"/>
                  </a:cubicBezTo>
                  <a:cubicBezTo>
                    <a:pt x="258393" y="616855"/>
                    <a:pt x="256139" y="608871"/>
                    <a:pt x="261938" y="626269"/>
                  </a:cubicBezTo>
                  <a:cubicBezTo>
                    <a:pt x="262732" y="628650"/>
                    <a:pt x="262926" y="631325"/>
                    <a:pt x="264319" y="633413"/>
                  </a:cubicBezTo>
                  <a:lnTo>
                    <a:pt x="269082" y="640556"/>
                  </a:lnTo>
                  <a:cubicBezTo>
                    <a:pt x="269876" y="642937"/>
                    <a:pt x="269895" y="645740"/>
                    <a:pt x="271463" y="647700"/>
                  </a:cubicBezTo>
                  <a:cubicBezTo>
                    <a:pt x="273251" y="649935"/>
                    <a:pt x="277090" y="650036"/>
                    <a:pt x="278607" y="652463"/>
                  </a:cubicBezTo>
                  <a:cubicBezTo>
                    <a:pt x="292776" y="675133"/>
                    <a:pt x="274345" y="660734"/>
                    <a:pt x="290513" y="671513"/>
                  </a:cubicBezTo>
                  <a:cubicBezTo>
                    <a:pt x="296310" y="688905"/>
                    <a:pt x="294057" y="680930"/>
                    <a:pt x="297657" y="695325"/>
                  </a:cubicBezTo>
                  <a:cubicBezTo>
                    <a:pt x="300832" y="694531"/>
                    <a:pt x="305052" y="695429"/>
                    <a:pt x="307182" y="692944"/>
                  </a:cubicBezTo>
                  <a:cubicBezTo>
                    <a:pt x="310449" y="689132"/>
                    <a:pt x="309159" y="682833"/>
                    <a:pt x="311944" y="678656"/>
                  </a:cubicBezTo>
                  <a:cubicBezTo>
                    <a:pt x="320676" y="665560"/>
                    <a:pt x="311944" y="676672"/>
                    <a:pt x="323850" y="666750"/>
                  </a:cubicBezTo>
                  <a:cubicBezTo>
                    <a:pt x="326437" y="664594"/>
                    <a:pt x="328336" y="661674"/>
                    <a:pt x="330994" y="659606"/>
                  </a:cubicBezTo>
                  <a:cubicBezTo>
                    <a:pt x="335512" y="656092"/>
                    <a:pt x="339852" y="651891"/>
                    <a:pt x="345282" y="650081"/>
                  </a:cubicBezTo>
                  <a:lnTo>
                    <a:pt x="359569" y="645319"/>
                  </a:lnTo>
                  <a:cubicBezTo>
                    <a:pt x="361950" y="642938"/>
                    <a:pt x="363911" y="640043"/>
                    <a:pt x="366713" y="638175"/>
                  </a:cubicBezTo>
                  <a:cubicBezTo>
                    <a:pt x="375371" y="632404"/>
                    <a:pt x="395120" y="637727"/>
                    <a:pt x="400050" y="638175"/>
                  </a:cubicBezTo>
                  <a:cubicBezTo>
                    <a:pt x="401638" y="640556"/>
                    <a:pt x="402659" y="643434"/>
                    <a:pt x="404813" y="645319"/>
                  </a:cubicBezTo>
                  <a:cubicBezTo>
                    <a:pt x="414891" y="654138"/>
                    <a:pt x="416432" y="653955"/>
                    <a:pt x="426244" y="657225"/>
                  </a:cubicBezTo>
                  <a:cubicBezTo>
                    <a:pt x="430213" y="656431"/>
                    <a:pt x="435288" y="657706"/>
                    <a:pt x="438150" y="654844"/>
                  </a:cubicBezTo>
                  <a:cubicBezTo>
                    <a:pt x="441700" y="651294"/>
                    <a:pt x="438736" y="643341"/>
                    <a:pt x="442913" y="640556"/>
                  </a:cubicBezTo>
                  <a:lnTo>
                    <a:pt x="450057" y="635794"/>
                  </a:lnTo>
                  <a:cubicBezTo>
                    <a:pt x="451644" y="633413"/>
                    <a:pt x="453814" y="631330"/>
                    <a:pt x="454819" y="628650"/>
                  </a:cubicBezTo>
                  <a:cubicBezTo>
                    <a:pt x="456240" y="624860"/>
                    <a:pt x="456218" y="620670"/>
                    <a:pt x="457200" y="616744"/>
                  </a:cubicBezTo>
                  <a:cubicBezTo>
                    <a:pt x="457809" y="614309"/>
                    <a:pt x="457807" y="611375"/>
                    <a:pt x="459582" y="609600"/>
                  </a:cubicBezTo>
                  <a:cubicBezTo>
                    <a:pt x="467771" y="601411"/>
                    <a:pt x="472029" y="600688"/>
                    <a:pt x="481013" y="597694"/>
                  </a:cubicBezTo>
                  <a:cubicBezTo>
                    <a:pt x="481807" y="595313"/>
                    <a:pt x="483062" y="593038"/>
                    <a:pt x="483394" y="590550"/>
                  </a:cubicBezTo>
                  <a:cubicBezTo>
                    <a:pt x="484657" y="581076"/>
                    <a:pt x="482964" y="571110"/>
                    <a:pt x="485775" y="561975"/>
                  </a:cubicBezTo>
                  <a:cubicBezTo>
                    <a:pt x="486513" y="559576"/>
                    <a:pt x="490538" y="560388"/>
                    <a:pt x="492919" y="559594"/>
                  </a:cubicBezTo>
                  <a:cubicBezTo>
                    <a:pt x="507884" y="549617"/>
                    <a:pt x="492596" y="558229"/>
                    <a:pt x="521494" y="552450"/>
                  </a:cubicBezTo>
                  <a:cubicBezTo>
                    <a:pt x="526417" y="551466"/>
                    <a:pt x="531019" y="549276"/>
                    <a:pt x="535782" y="547688"/>
                  </a:cubicBezTo>
                  <a:lnTo>
                    <a:pt x="542925" y="545306"/>
                  </a:lnTo>
                  <a:cubicBezTo>
                    <a:pt x="556419" y="546100"/>
                    <a:pt x="570198" y="544816"/>
                    <a:pt x="583407" y="547688"/>
                  </a:cubicBezTo>
                  <a:cubicBezTo>
                    <a:pt x="589000" y="548904"/>
                    <a:pt x="597694" y="557213"/>
                    <a:pt x="597694" y="557213"/>
                  </a:cubicBezTo>
                  <a:cubicBezTo>
                    <a:pt x="598488" y="554832"/>
                    <a:pt x="600075" y="552579"/>
                    <a:pt x="600075" y="550069"/>
                  </a:cubicBezTo>
                  <a:cubicBezTo>
                    <a:pt x="600075" y="529760"/>
                    <a:pt x="598562" y="517936"/>
                    <a:pt x="595313" y="500063"/>
                  </a:cubicBezTo>
                  <a:cubicBezTo>
                    <a:pt x="592620" y="485248"/>
                    <a:pt x="593379" y="489497"/>
                    <a:pt x="588169" y="473869"/>
                  </a:cubicBezTo>
                  <a:lnTo>
                    <a:pt x="585788" y="466725"/>
                  </a:lnTo>
                  <a:cubicBezTo>
                    <a:pt x="584994" y="461169"/>
                    <a:pt x="584508" y="455560"/>
                    <a:pt x="583407" y="450056"/>
                  </a:cubicBezTo>
                  <a:cubicBezTo>
                    <a:pt x="582915" y="447595"/>
                    <a:pt x="581025" y="445423"/>
                    <a:pt x="581025" y="442913"/>
                  </a:cubicBezTo>
                  <a:cubicBezTo>
                    <a:pt x="581025" y="430801"/>
                    <a:pt x="576925" y="408914"/>
                    <a:pt x="588169" y="397669"/>
                  </a:cubicBezTo>
                  <a:cubicBezTo>
                    <a:pt x="592786" y="393052"/>
                    <a:pt x="596646" y="392462"/>
                    <a:pt x="602457" y="390525"/>
                  </a:cubicBezTo>
                  <a:cubicBezTo>
                    <a:pt x="606426" y="391319"/>
                    <a:pt x="610743" y="391096"/>
                    <a:pt x="614363" y="392906"/>
                  </a:cubicBezTo>
                  <a:cubicBezTo>
                    <a:pt x="621498" y="396474"/>
                    <a:pt x="621771" y="400844"/>
                    <a:pt x="623888" y="407194"/>
                  </a:cubicBezTo>
                  <a:cubicBezTo>
                    <a:pt x="630238" y="406400"/>
                    <a:pt x="637090" y="407412"/>
                    <a:pt x="642938" y="404813"/>
                  </a:cubicBezTo>
                  <a:cubicBezTo>
                    <a:pt x="645232" y="403794"/>
                    <a:pt x="643230" y="399061"/>
                    <a:pt x="645319" y="397669"/>
                  </a:cubicBezTo>
                  <a:cubicBezTo>
                    <a:pt x="648686" y="395424"/>
                    <a:pt x="653256" y="396082"/>
                    <a:pt x="657225" y="395288"/>
                  </a:cubicBezTo>
                  <a:cubicBezTo>
                    <a:pt x="659606" y="393700"/>
                    <a:pt x="662581" y="392760"/>
                    <a:pt x="664369" y="390525"/>
                  </a:cubicBezTo>
                  <a:cubicBezTo>
                    <a:pt x="679859" y="371161"/>
                    <a:pt x="651443" y="396306"/>
                    <a:pt x="671513" y="376238"/>
                  </a:cubicBezTo>
                  <a:cubicBezTo>
                    <a:pt x="676130" y="371621"/>
                    <a:pt x="679989" y="371031"/>
                    <a:pt x="685800" y="369094"/>
                  </a:cubicBezTo>
                  <a:cubicBezTo>
                    <a:pt x="701675" y="369888"/>
                    <a:pt x="717530" y="371475"/>
                    <a:pt x="733425" y="371475"/>
                  </a:cubicBezTo>
                  <a:cubicBezTo>
                    <a:pt x="736698" y="371475"/>
                    <a:pt x="742264" y="372294"/>
                    <a:pt x="742950" y="369094"/>
                  </a:cubicBezTo>
                  <a:cubicBezTo>
                    <a:pt x="745119" y="358975"/>
                    <a:pt x="742183" y="348361"/>
                    <a:pt x="740569" y="338138"/>
                  </a:cubicBezTo>
                  <a:cubicBezTo>
                    <a:pt x="739786" y="333179"/>
                    <a:pt x="737395" y="328613"/>
                    <a:pt x="735807" y="323850"/>
                  </a:cubicBezTo>
                  <a:cubicBezTo>
                    <a:pt x="735013" y="321469"/>
                    <a:pt x="735806" y="317500"/>
                    <a:pt x="733425" y="316706"/>
                  </a:cubicBezTo>
                  <a:lnTo>
                    <a:pt x="719138" y="311944"/>
                  </a:lnTo>
                  <a:lnTo>
                    <a:pt x="711994" y="309563"/>
                  </a:lnTo>
                  <a:cubicBezTo>
                    <a:pt x="710407" y="307182"/>
                    <a:pt x="709467" y="304207"/>
                    <a:pt x="707232" y="302419"/>
                  </a:cubicBezTo>
                  <a:cubicBezTo>
                    <a:pt x="705272" y="300851"/>
                    <a:pt x="701020" y="302369"/>
                    <a:pt x="700088" y="300038"/>
                  </a:cubicBezTo>
                  <a:cubicBezTo>
                    <a:pt x="698872" y="296999"/>
                    <a:pt x="701529" y="293648"/>
                    <a:pt x="702469" y="290513"/>
                  </a:cubicBezTo>
                  <a:cubicBezTo>
                    <a:pt x="704633" y="283300"/>
                    <a:pt x="707232" y="276225"/>
                    <a:pt x="709613" y="269081"/>
                  </a:cubicBezTo>
                  <a:lnTo>
                    <a:pt x="714375" y="254794"/>
                  </a:lnTo>
                  <a:lnTo>
                    <a:pt x="716757" y="247650"/>
                  </a:lnTo>
                  <a:cubicBezTo>
                    <a:pt x="715169" y="245269"/>
                    <a:pt x="714229" y="242294"/>
                    <a:pt x="711994" y="240506"/>
                  </a:cubicBezTo>
                  <a:cubicBezTo>
                    <a:pt x="704632" y="234617"/>
                    <a:pt x="679062" y="240469"/>
                    <a:pt x="678657" y="240506"/>
                  </a:cubicBezTo>
                  <a:cubicBezTo>
                    <a:pt x="677728" y="247936"/>
                    <a:pt x="679016" y="260698"/>
                    <a:pt x="671513" y="266700"/>
                  </a:cubicBezTo>
                  <a:cubicBezTo>
                    <a:pt x="669553" y="268268"/>
                    <a:pt x="666750" y="268287"/>
                    <a:pt x="664369" y="269081"/>
                  </a:cubicBezTo>
                  <a:cubicBezTo>
                    <a:pt x="658228" y="268204"/>
                    <a:pt x="647206" y="267644"/>
                    <a:pt x="640557" y="264319"/>
                  </a:cubicBezTo>
                  <a:cubicBezTo>
                    <a:pt x="637997" y="263039"/>
                    <a:pt x="635794" y="261144"/>
                    <a:pt x="633413" y="259556"/>
                  </a:cubicBezTo>
                  <a:cubicBezTo>
                    <a:pt x="631825" y="257175"/>
                    <a:pt x="630885" y="254201"/>
                    <a:pt x="628650" y="252413"/>
                  </a:cubicBezTo>
                  <a:cubicBezTo>
                    <a:pt x="626690" y="250845"/>
                    <a:pt x="623282" y="251806"/>
                    <a:pt x="621507" y="250031"/>
                  </a:cubicBezTo>
                  <a:cubicBezTo>
                    <a:pt x="619732" y="248256"/>
                    <a:pt x="620248" y="245133"/>
                    <a:pt x="619125" y="242888"/>
                  </a:cubicBezTo>
                  <a:cubicBezTo>
                    <a:pt x="615155" y="234949"/>
                    <a:pt x="614364" y="235745"/>
                    <a:pt x="607219" y="230981"/>
                  </a:cubicBezTo>
                  <a:cubicBezTo>
                    <a:pt x="605632" y="228600"/>
                    <a:pt x="603737" y="226397"/>
                    <a:pt x="602457" y="223838"/>
                  </a:cubicBezTo>
                  <a:cubicBezTo>
                    <a:pt x="601334" y="221593"/>
                    <a:pt x="601643" y="218654"/>
                    <a:pt x="600075" y="216694"/>
                  </a:cubicBezTo>
                  <a:cubicBezTo>
                    <a:pt x="598287" y="214459"/>
                    <a:pt x="595313" y="213519"/>
                    <a:pt x="592932" y="211931"/>
                  </a:cubicBezTo>
                  <a:cubicBezTo>
                    <a:pt x="588274" y="204946"/>
                    <a:pt x="587760" y="205532"/>
                    <a:pt x="585788" y="197644"/>
                  </a:cubicBezTo>
                  <a:cubicBezTo>
                    <a:pt x="584915" y="194153"/>
                    <a:pt x="583446" y="182831"/>
                    <a:pt x="581025" y="178594"/>
                  </a:cubicBezTo>
                  <a:cubicBezTo>
                    <a:pt x="579056" y="175148"/>
                    <a:pt x="576263" y="172244"/>
                    <a:pt x="573882" y="169069"/>
                  </a:cubicBezTo>
                  <a:cubicBezTo>
                    <a:pt x="573088" y="166688"/>
                    <a:pt x="572623" y="164170"/>
                    <a:pt x="571500" y="161925"/>
                  </a:cubicBezTo>
                  <a:cubicBezTo>
                    <a:pt x="565681" y="150287"/>
                    <a:pt x="567349" y="159606"/>
                    <a:pt x="564357" y="147638"/>
                  </a:cubicBezTo>
                  <a:cubicBezTo>
                    <a:pt x="562999" y="142206"/>
                    <a:pt x="562315" y="134030"/>
                    <a:pt x="559594" y="128588"/>
                  </a:cubicBezTo>
                  <a:cubicBezTo>
                    <a:pt x="558314" y="126028"/>
                    <a:pt x="556112" y="124004"/>
                    <a:pt x="554832" y="121444"/>
                  </a:cubicBezTo>
                  <a:cubicBezTo>
                    <a:pt x="553709" y="119199"/>
                    <a:pt x="554225" y="116075"/>
                    <a:pt x="552450" y="114300"/>
                  </a:cubicBezTo>
                  <a:cubicBezTo>
                    <a:pt x="550675" y="112525"/>
                    <a:pt x="547688" y="112713"/>
                    <a:pt x="545307" y="111919"/>
                  </a:cubicBezTo>
                  <a:lnTo>
                    <a:pt x="531019" y="102394"/>
                  </a:lnTo>
                  <a:cubicBezTo>
                    <a:pt x="526203" y="99183"/>
                    <a:pt x="522718" y="95954"/>
                    <a:pt x="516732" y="95250"/>
                  </a:cubicBezTo>
                  <a:cubicBezTo>
                    <a:pt x="505667" y="93948"/>
                    <a:pt x="494507" y="93663"/>
                    <a:pt x="483394" y="92869"/>
                  </a:cubicBezTo>
                  <a:cubicBezTo>
                    <a:pt x="482600" y="90488"/>
                    <a:pt x="481703" y="88139"/>
                    <a:pt x="481013" y="85725"/>
                  </a:cubicBezTo>
                  <a:cubicBezTo>
                    <a:pt x="480114" y="82578"/>
                    <a:pt x="480096" y="79127"/>
                    <a:pt x="478632" y="76200"/>
                  </a:cubicBezTo>
                  <a:cubicBezTo>
                    <a:pt x="472936" y="64808"/>
                    <a:pt x="469802" y="62608"/>
                    <a:pt x="461963" y="54769"/>
                  </a:cubicBezTo>
                  <a:cubicBezTo>
                    <a:pt x="459358" y="44349"/>
                    <a:pt x="460355" y="45407"/>
                    <a:pt x="454819" y="35719"/>
                  </a:cubicBezTo>
                  <a:cubicBezTo>
                    <a:pt x="453399" y="33234"/>
                    <a:pt x="452081" y="30599"/>
                    <a:pt x="450057" y="28575"/>
                  </a:cubicBezTo>
                  <a:cubicBezTo>
                    <a:pt x="448033" y="26551"/>
                    <a:pt x="445294" y="25400"/>
                    <a:pt x="442913" y="23813"/>
                  </a:cubicBezTo>
                  <a:cubicBezTo>
                    <a:pt x="440817" y="17523"/>
                    <a:pt x="437148" y="4428"/>
                    <a:pt x="431007" y="2381"/>
                  </a:cubicBezTo>
                  <a:lnTo>
                    <a:pt x="423863" y="0"/>
                  </a:lnTo>
                  <a:cubicBezTo>
                    <a:pt x="405926" y="11959"/>
                    <a:pt x="426641" y="-4166"/>
                    <a:pt x="414338" y="14288"/>
                  </a:cubicBezTo>
                  <a:cubicBezTo>
                    <a:pt x="410501" y="20043"/>
                    <a:pt x="400561" y="20259"/>
                    <a:pt x="395288" y="21431"/>
                  </a:cubicBezTo>
                  <a:cubicBezTo>
                    <a:pt x="365023" y="28157"/>
                    <a:pt x="409765" y="19013"/>
                    <a:pt x="373857" y="26194"/>
                  </a:cubicBezTo>
                  <a:lnTo>
                    <a:pt x="364332" y="40481"/>
                  </a:lnTo>
                  <a:cubicBezTo>
                    <a:pt x="362744" y="42862"/>
                    <a:pt x="362284" y="46720"/>
                    <a:pt x="359569" y="47625"/>
                  </a:cubicBezTo>
                  <a:cubicBezTo>
                    <a:pt x="354807" y="49213"/>
                    <a:pt x="349459" y="49603"/>
                    <a:pt x="345282" y="52388"/>
                  </a:cubicBezTo>
                  <a:cubicBezTo>
                    <a:pt x="328905" y="63305"/>
                    <a:pt x="336424" y="60103"/>
                    <a:pt x="323850" y="64294"/>
                  </a:cubicBezTo>
                  <a:cubicBezTo>
                    <a:pt x="319088" y="67469"/>
                    <a:pt x="315116" y="72431"/>
                    <a:pt x="309563" y="73819"/>
                  </a:cubicBezTo>
                  <a:cubicBezTo>
                    <a:pt x="297603" y="76809"/>
                    <a:pt x="303143" y="75165"/>
                    <a:pt x="292894" y="78581"/>
                  </a:cubicBezTo>
                  <a:cubicBezTo>
                    <a:pt x="291307" y="80962"/>
                    <a:pt x="290367" y="83937"/>
                    <a:pt x="288132" y="85725"/>
                  </a:cubicBezTo>
                  <a:cubicBezTo>
                    <a:pt x="286534" y="87004"/>
                    <a:pt x="272144" y="90284"/>
                    <a:pt x="271463" y="90488"/>
                  </a:cubicBezTo>
                  <a:cubicBezTo>
                    <a:pt x="266655" y="91931"/>
                    <a:pt x="257175" y="95250"/>
                    <a:pt x="257175" y="95250"/>
                  </a:cubicBezTo>
                  <a:cubicBezTo>
                    <a:pt x="254794" y="97631"/>
                    <a:pt x="252834" y="100526"/>
                    <a:pt x="250032" y="102394"/>
                  </a:cubicBezTo>
                  <a:cubicBezTo>
                    <a:pt x="246698" y="104617"/>
                    <a:pt x="233015" y="106602"/>
                    <a:pt x="230982" y="107156"/>
                  </a:cubicBezTo>
                  <a:cubicBezTo>
                    <a:pt x="226139" y="108477"/>
                    <a:pt x="216694" y="111919"/>
                    <a:pt x="216694" y="111919"/>
                  </a:cubicBezTo>
                  <a:cubicBezTo>
                    <a:pt x="214313" y="114300"/>
                    <a:pt x="212352" y="117195"/>
                    <a:pt x="209550" y="119063"/>
                  </a:cubicBezTo>
                  <a:cubicBezTo>
                    <a:pt x="207462" y="120455"/>
                    <a:pt x="204652" y="120322"/>
                    <a:pt x="202407" y="121444"/>
                  </a:cubicBezTo>
                  <a:cubicBezTo>
                    <a:pt x="199847" y="122724"/>
                    <a:pt x="197823" y="124926"/>
                    <a:pt x="195263" y="126206"/>
                  </a:cubicBezTo>
                  <a:cubicBezTo>
                    <a:pt x="193018" y="127329"/>
                    <a:pt x="190364" y="127465"/>
                    <a:pt x="188119" y="128588"/>
                  </a:cubicBezTo>
                  <a:cubicBezTo>
                    <a:pt x="180272" y="132511"/>
                    <a:pt x="182475" y="134401"/>
                    <a:pt x="173832" y="135731"/>
                  </a:cubicBezTo>
                  <a:cubicBezTo>
                    <a:pt x="165948" y="136944"/>
                    <a:pt x="157957" y="137319"/>
                    <a:pt x="150019" y="138113"/>
                  </a:cubicBezTo>
                  <a:cubicBezTo>
                    <a:pt x="121445" y="147636"/>
                    <a:pt x="162717" y="131764"/>
                    <a:pt x="140494" y="147638"/>
                  </a:cubicBezTo>
                  <a:cubicBezTo>
                    <a:pt x="136409" y="150556"/>
                    <a:pt x="130969" y="150813"/>
                    <a:pt x="126207" y="152400"/>
                  </a:cubicBezTo>
                  <a:cubicBezTo>
                    <a:pt x="123826" y="153194"/>
                    <a:pt x="121524" y="154289"/>
                    <a:pt x="119063" y="154781"/>
                  </a:cubicBezTo>
                  <a:cubicBezTo>
                    <a:pt x="111125" y="156369"/>
                    <a:pt x="102930" y="156984"/>
                    <a:pt x="95250" y="159544"/>
                  </a:cubicBezTo>
                  <a:cubicBezTo>
                    <a:pt x="90488" y="161131"/>
                    <a:pt x="85983" y="164306"/>
                    <a:pt x="80963" y="164306"/>
                  </a:cubicBezTo>
                  <a:lnTo>
                    <a:pt x="0" y="157163"/>
                  </a:lnTo>
                  <a:close/>
                </a:path>
              </a:pathLst>
            </a:custGeom>
            <a:solidFill>
              <a:srgbClr val="A98ED0"/>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0" name="jaras144">
              <a:extLst>
                <a:ext uri="{FF2B5EF4-FFF2-40B4-BE49-F238E27FC236}">
                  <a16:creationId xmlns:a16="http://schemas.microsoft.com/office/drawing/2014/main" id="{A3513217-1755-4F95-A13D-61D9277645D5}"/>
                </a:ext>
              </a:extLst>
            </xdr:cNvPr>
            <xdr:cNvSpPr/>
          </xdr:nvSpPr>
          <xdr:spPr>
            <a:xfrm>
              <a:off x="8061144" y="7982011"/>
              <a:ext cx="722522" cy="915063"/>
            </a:xfrm>
            <a:custGeom>
              <a:avLst/>
              <a:gdLst>
                <a:gd name="connsiteX0" fmla="*/ 402431 w 721503"/>
                <a:gd name="connsiteY0" fmla="*/ 156 h 915063"/>
                <a:gd name="connsiteX1" fmla="*/ 390525 w 721503"/>
                <a:gd name="connsiteY1" fmla="*/ 2537 h 915063"/>
                <a:gd name="connsiteX2" fmla="*/ 376238 w 721503"/>
                <a:gd name="connsiteY2" fmla="*/ 4919 h 915063"/>
                <a:gd name="connsiteX3" fmla="*/ 369094 w 721503"/>
                <a:gd name="connsiteY3" fmla="*/ 9681 h 915063"/>
                <a:gd name="connsiteX4" fmla="*/ 357188 w 721503"/>
                <a:gd name="connsiteY4" fmla="*/ 21587 h 915063"/>
                <a:gd name="connsiteX5" fmla="*/ 342900 w 721503"/>
                <a:gd name="connsiteY5" fmla="*/ 26350 h 915063"/>
                <a:gd name="connsiteX6" fmla="*/ 338138 w 721503"/>
                <a:gd name="connsiteY6" fmla="*/ 33494 h 915063"/>
                <a:gd name="connsiteX7" fmla="*/ 316706 w 721503"/>
                <a:gd name="connsiteY7" fmla="*/ 47781 h 915063"/>
                <a:gd name="connsiteX8" fmla="*/ 292894 w 721503"/>
                <a:gd name="connsiteY8" fmla="*/ 50162 h 915063"/>
                <a:gd name="connsiteX9" fmla="*/ 264319 w 721503"/>
                <a:gd name="connsiteY9" fmla="*/ 47781 h 915063"/>
                <a:gd name="connsiteX10" fmla="*/ 250031 w 721503"/>
                <a:gd name="connsiteY10" fmla="*/ 40637 h 915063"/>
                <a:gd name="connsiteX11" fmla="*/ 242888 w 721503"/>
                <a:gd name="connsiteY11" fmla="*/ 38256 h 915063"/>
                <a:gd name="connsiteX12" fmla="*/ 221456 w 721503"/>
                <a:gd name="connsiteY12" fmla="*/ 43019 h 915063"/>
                <a:gd name="connsiteX13" fmla="*/ 214313 w 721503"/>
                <a:gd name="connsiteY13" fmla="*/ 45400 h 915063"/>
                <a:gd name="connsiteX14" fmla="*/ 161925 w 721503"/>
                <a:gd name="connsiteY14" fmla="*/ 47781 h 915063"/>
                <a:gd name="connsiteX15" fmla="*/ 159544 w 721503"/>
                <a:gd name="connsiteY15" fmla="*/ 69212 h 915063"/>
                <a:gd name="connsiteX16" fmla="*/ 157163 w 721503"/>
                <a:gd name="connsiteY16" fmla="*/ 78737 h 915063"/>
                <a:gd name="connsiteX17" fmla="*/ 154781 w 721503"/>
                <a:gd name="connsiteY17" fmla="*/ 95406 h 915063"/>
                <a:gd name="connsiteX18" fmla="*/ 150019 w 721503"/>
                <a:gd name="connsiteY18" fmla="*/ 109694 h 915063"/>
                <a:gd name="connsiteX19" fmla="*/ 147638 w 721503"/>
                <a:gd name="connsiteY19" fmla="*/ 119219 h 915063"/>
                <a:gd name="connsiteX20" fmla="*/ 135731 w 721503"/>
                <a:gd name="connsiteY20" fmla="*/ 133506 h 915063"/>
                <a:gd name="connsiteX21" fmla="*/ 133350 w 721503"/>
                <a:gd name="connsiteY21" fmla="*/ 140650 h 915063"/>
                <a:gd name="connsiteX22" fmla="*/ 111919 w 721503"/>
                <a:gd name="connsiteY22" fmla="*/ 150175 h 915063"/>
                <a:gd name="connsiteX23" fmla="*/ 104775 w 721503"/>
                <a:gd name="connsiteY23" fmla="*/ 152556 h 915063"/>
                <a:gd name="connsiteX24" fmla="*/ 97631 w 721503"/>
                <a:gd name="connsiteY24" fmla="*/ 154937 h 915063"/>
                <a:gd name="connsiteX25" fmla="*/ 88106 w 721503"/>
                <a:gd name="connsiteY25" fmla="*/ 157319 h 915063"/>
                <a:gd name="connsiteX26" fmla="*/ 85725 w 721503"/>
                <a:gd name="connsiteY26" fmla="*/ 164462 h 915063"/>
                <a:gd name="connsiteX27" fmla="*/ 73819 w 721503"/>
                <a:gd name="connsiteY27" fmla="*/ 178750 h 915063"/>
                <a:gd name="connsiteX28" fmla="*/ 69056 w 721503"/>
                <a:gd name="connsiteY28" fmla="*/ 214469 h 915063"/>
                <a:gd name="connsiteX29" fmla="*/ 66675 w 721503"/>
                <a:gd name="connsiteY29" fmla="*/ 228756 h 915063"/>
                <a:gd name="connsiteX30" fmla="*/ 64294 w 721503"/>
                <a:gd name="connsiteY30" fmla="*/ 297812 h 915063"/>
                <a:gd name="connsiteX31" fmla="*/ 59531 w 721503"/>
                <a:gd name="connsiteY31" fmla="*/ 312100 h 915063"/>
                <a:gd name="connsiteX32" fmla="*/ 54769 w 721503"/>
                <a:gd name="connsiteY32" fmla="*/ 319244 h 915063"/>
                <a:gd name="connsiteX33" fmla="*/ 59531 w 721503"/>
                <a:gd name="connsiteY33" fmla="*/ 462119 h 915063"/>
                <a:gd name="connsiteX34" fmla="*/ 61913 w 721503"/>
                <a:gd name="connsiteY34" fmla="*/ 469262 h 915063"/>
                <a:gd name="connsiteX35" fmla="*/ 73819 w 721503"/>
                <a:gd name="connsiteY35" fmla="*/ 483550 h 915063"/>
                <a:gd name="connsiteX36" fmla="*/ 80963 w 721503"/>
                <a:gd name="connsiteY36" fmla="*/ 519269 h 915063"/>
                <a:gd name="connsiteX37" fmla="*/ 78581 w 721503"/>
                <a:gd name="connsiteY37" fmla="*/ 545462 h 915063"/>
                <a:gd name="connsiteX38" fmla="*/ 71438 w 721503"/>
                <a:gd name="connsiteY38" fmla="*/ 550225 h 915063"/>
                <a:gd name="connsiteX39" fmla="*/ 64294 w 721503"/>
                <a:gd name="connsiteY39" fmla="*/ 557369 h 915063"/>
                <a:gd name="connsiteX40" fmla="*/ 50006 w 721503"/>
                <a:gd name="connsiteY40" fmla="*/ 562131 h 915063"/>
                <a:gd name="connsiteX41" fmla="*/ 40481 w 721503"/>
                <a:gd name="connsiteY41" fmla="*/ 574037 h 915063"/>
                <a:gd name="connsiteX42" fmla="*/ 30956 w 721503"/>
                <a:gd name="connsiteY42" fmla="*/ 588325 h 915063"/>
                <a:gd name="connsiteX43" fmla="*/ 26194 w 721503"/>
                <a:gd name="connsiteY43" fmla="*/ 602612 h 915063"/>
                <a:gd name="connsiteX44" fmla="*/ 23813 w 721503"/>
                <a:gd name="connsiteY44" fmla="*/ 609756 h 915063"/>
                <a:gd name="connsiteX45" fmla="*/ 21431 w 721503"/>
                <a:gd name="connsiteY45" fmla="*/ 638331 h 915063"/>
                <a:gd name="connsiteX46" fmla="*/ 16669 w 721503"/>
                <a:gd name="connsiteY46" fmla="*/ 652619 h 915063"/>
                <a:gd name="connsiteX47" fmla="*/ 14288 w 721503"/>
                <a:gd name="connsiteY47" fmla="*/ 669287 h 915063"/>
                <a:gd name="connsiteX48" fmla="*/ 11906 w 721503"/>
                <a:gd name="connsiteY48" fmla="*/ 681194 h 915063"/>
                <a:gd name="connsiteX49" fmla="*/ 9525 w 721503"/>
                <a:gd name="connsiteY49" fmla="*/ 707387 h 915063"/>
                <a:gd name="connsiteX50" fmla="*/ 2381 w 721503"/>
                <a:gd name="connsiteY50" fmla="*/ 712150 h 915063"/>
                <a:gd name="connsiteX51" fmla="*/ 0 w 721503"/>
                <a:gd name="connsiteY51" fmla="*/ 719294 h 915063"/>
                <a:gd name="connsiteX52" fmla="*/ 7144 w 721503"/>
                <a:gd name="connsiteY52" fmla="*/ 735962 h 915063"/>
                <a:gd name="connsiteX53" fmla="*/ 14288 w 721503"/>
                <a:gd name="connsiteY53" fmla="*/ 740725 h 915063"/>
                <a:gd name="connsiteX54" fmla="*/ 21431 w 721503"/>
                <a:gd name="connsiteY54" fmla="*/ 743106 h 915063"/>
                <a:gd name="connsiteX55" fmla="*/ 28575 w 721503"/>
                <a:gd name="connsiteY55" fmla="*/ 747869 h 915063"/>
                <a:gd name="connsiteX56" fmla="*/ 42863 w 721503"/>
                <a:gd name="connsiteY56" fmla="*/ 752631 h 915063"/>
                <a:gd name="connsiteX57" fmla="*/ 50006 w 721503"/>
                <a:gd name="connsiteY57" fmla="*/ 755012 h 915063"/>
                <a:gd name="connsiteX58" fmla="*/ 69056 w 721503"/>
                <a:gd name="connsiteY58" fmla="*/ 757394 h 915063"/>
                <a:gd name="connsiteX59" fmla="*/ 83344 w 721503"/>
                <a:gd name="connsiteY59" fmla="*/ 771681 h 915063"/>
                <a:gd name="connsiteX60" fmla="*/ 92869 w 721503"/>
                <a:gd name="connsiteY60" fmla="*/ 783587 h 915063"/>
                <a:gd name="connsiteX61" fmla="*/ 97631 w 721503"/>
                <a:gd name="connsiteY61" fmla="*/ 797875 h 915063"/>
                <a:gd name="connsiteX62" fmla="*/ 92869 w 721503"/>
                <a:gd name="connsiteY62" fmla="*/ 866931 h 915063"/>
                <a:gd name="connsiteX63" fmla="*/ 102394 w 721503"/>
                <a:gd name="connsiteY63" fmla="*/ 905031 h 915063"/>
                <a:gd name="connsiteX64" fmla="*/ 111919 w 721503"/>
                <a:gd name="connsiteY64" fmla="*/ 902650 h 915063"/>
                <a:gd name="connsiteX65" fmla="*/ 123825 w 721503"/>
                <a:gd name="connsiteY65" fmla="*/ 885981 h 915063"/>
                <a:gd name="connsiteX66" fmla="*/ 130969 w 721503"/>
                <a:gd name="connsiteY66" fmla="*/ 888362 h 915063"/>
                <a:gd name="connsiteX67" fmla="*/ 135731 w 721503"/>
                <a:gd name="connsiteY67" fmla="*/ 897887 h 915063"/>
                <a:gd name="connsiteX68" fmla="*/ 142875 w 721503"/>
                <a:gd name="connsiteY68" fmla="*/ 907412 h 915063"/>
                <a:gd name="connsiteX69" fmla="*/ 145256 w 721503"/>
                <a:gd name="connsiteY69" fmla="*/ 914556 h 915063"/>
                <a:gd name="connsiteX70" fmla="*/ 157163 w 721503"/>
                <a:gd name="connsiteY70" fmla="*/ 905031 h 915063"/>
                <a:gd name="connsiteX71" fmla="*/ 161925 w 721503"/>
                <a:gd name="connsiteY71" fmla="*/ 885981 h 915063"/>
                <a:gd name="connsiteX72" fmla="*/ 166688 w 721503"/>
                <a:gd name="connsiteY72" fmla="*/ 871694 h 915063"/>
                <a:gd name="connsiteX73" fmla="*/ 185738 w 721503"/>
                <a:gd name="connsiteY73" fmla="*/ 869312 h 915063"/>
                <a:gd name="connsiteX74" fmla="*/ 190500 w 721503"/>
                <a:gd name="connsiteY74" fmla="*/ 824069 h 915063"/>
                <a:gd name="connsiteX75" fmla="*/ 192881 w 721503"/>
                <a:gd name="connsiteY75" fmla="*/ 812162 h 915063"/>
                <a:gd name="connsiteX76" fmla="*/ 200025 w 721503"/>
                <a:gd name="connsiteY76" fmla="*/ 807400 h 915063"/>
                <a:gd name="connsiteX77" fmla="*/ 216694 w 721503"/>
                <a:gd name="connsiteY77" fmla="*/ 809781 h 915063"/>
                <a:gd name="connsiteX78" fmla="*/ 223838 w 721503"/>
                <a:gd name="connsiteY78" fmla="*/ 814544 h 915063"/>
                <a:gd name="connsiteX79" fmla="*/ 238125 w 721503"/>
                <a:gd name="connsiteY79" fmla="*/ 807400 h 915063"/>
                <a:gd name="connsiteX80" fmla="*/ 257175 w 721503"/>
                <a:gd name="connsiteY80" fmla="*/ 802637 h 915063"/>
                <a:gd name="connsiteX81" fmla="*/ 269081 w 721503"/>
                <a:gd name="connsiteY81" fmla="*/ 805019 h 915063"/>
                <a:gd name="connsiteX82" fmla="*/ 271463 w 721503"/>
                <a:gd name="connsiteY82" fmla="*/ 812162 h 915063"/>
                <a:gd name="connsiteX83" fmla="*/ 283369 w 721503"/>
                <a:gd name="connsiteY83" fmla="*/ 824069 h 915063"/>
                <a:gd name="connsiteX84" fmla="*/ 340519 w 721503"/>
                <a:gd name="connsiteY84" fmla="*/ 821687 h 915063"/>
                <a:gd name="connsiteX85" fmla="*/ 359569 w 721503"/>
                <a:gd name="connsiteY85" fmla="*/ 821687 h 915063"/>
                <a:gd name="connsiteX86" fmla="*/ 361950 w 721503"/>
                <a:gd name="connsiteY86" fmla="*/ 831212 h 915063"/>
                <a:gd name="connsiteX87" fmla="*/ 366713 w 721503"/>
                <a:gd name="connsiteY87" fmla="*/ 847881 h 915063"/>
                <a:gd name="connsiteX88" fmla="*/ 376238 w 721503"/>
                <a:gd name="connsiteY88" fmla="*/ 845500 h 915063"/>
                <a:gd name="connsiteX89" fmla="*/ 378619 w 721503"/>
                <a:gd name="connsiteY89" fmla="*/ 835975 h 915063"/>
                <a:gd name="connsiteX90" fmla="*/ 381000 w 721503"/>
                <a:gd name="connsiteY90" fmla="*/ 805019 h 915063"/>
                <a:gd name="connsiteX91" fmla="*/ 388144 w 721503"/>
                <a:gd name="connsiteY91" fmla="*/ 802637 h 915063"/>
                <a:gd name="connsiteX92" fmla="*/ 409575 w 721503"/>
                <a:gd name="connsiteY92" fmla="*/ 809781 h 915063"/>
                <a:gd name="connsiteX93" fmla="*/ 423863 w 721503"/>
                <a:gd name="connsiteY93" fmla="*/ 814544 h 915063"/>
                <a:gd name="connsiteX94" fmla="*/ 426244 w 721503"/>
                <a:gd name="connsiteY94" fmla="*/ 797875 h 915063"/>
                <a:gd name="connsiteX95" fmla="*/ 428625 w 721503"/>
                <a:gd name="connsiteY95" fmla="*/ 788350 h 915063"/>
                <a:gd name="connsiteX96" fmla="*/ 431006 w 721503"/>
                <a:gd name="connsiteY96" fmla="*/ 774062 h 915063"/>
                <a:gd name="connsiteX97" fmla="*/ 433388 w 721503"/>
                <a:gd name="connsiteY97" fmla="*/ 716912 h 915063"/>
                <a:gd name="connsiteX98" fmla="*/ 440531 w 721503"/>
                <a:gd name="connsiteY98" fmla="*/ 695481 h 915063"/>
                <a:gd name="connsiteX99" fmla="*/ 445294 w 721503"/>
                <a:gd name="connsiteY99" fmla="*/ 674050 h 915063"/>
                <a:gd name="connsiteX100" fmla="*/ 450056 w 721503"/>
                <a:gd name="connsiteY100" fmla="*/ 666906 h 915063"/>
                <a:gd name="connsiteX101" fmla="*/ 459581 w 721503"/>
                <a:gd name="connsiteY101" fmla="*/ 664525 h 915063"/>
                <a:gd name="connsiteX102" fmla="*/ 473869 w 721503"/>
                <a:gd name="connsiteY102" fmla="*/ 652619 h 915063"/>
                <a:gd name="connsiteX103" fmla="*/ 478631 w 721503"/>
                <a:gd name="connsiteY103" fmla="*/ 645475 h 915063"/>
                <a:gd name="connsiteX104" fmla="*/ 492919 w 721503"/>
                <a:gd name="connsiteY104" fmla="*/ 640712 h 915063"/>
                <a:gd name="connsiteX105" fmla="*/ 497681 w 721503"/>
                <a:gd name="connsiteY105" fmla="*/ 633569 h 915063"/>
                <a:gd name="connsiteX106" fmla="*/ 511969 w 721503"/>
                <a:gd name="connsiteY106" fmla="*/ 621662 h 915063"/>
                <a:gd name="connsiteX107" fmla="*/ 521494 w 721503"/>
                <a:gd name="connsiteY107" fmla="*/ 619281 h 915063"/>
                <a:gd name="connsiteX108" fmla="*/ 526256 w 721503"/>
                <a:gd name="connsiteY108" fmla="*/ 602612 h 915063"/>
                <a:gd name="connsiteX109" fmla="*/ 528638 w 721503"/>
                <a:gd name="connsiteY109" fmla="*/ 588325 h 915063"/>
                <a:gd name="connsiteX110" fmla="*/ 538163 w 721503"/>
                <a:gd name="connsiteY110" fmla="*/ 585944 h 915063"/>
                <a:gd name="connsiteX111" fmla="*/ 542925 w 721503"/>
                <a:gd name="connsiteY111" fmla="*/ 578800 h 915063"/>
                <a:gd name="connsiteX112" fmla="*/ 554831 w 721503"/>
                <a:gd name="connsiteY112" fmla="*/ 559750 h 915063"/>
                <a:gd name="connsiteX113" fmla="*/ 561975 w 721503"/>
                <a:gd name="connsiteY113" fmla="*/ 554987 h 915063"/>
                <a:gd name="connsiteX114" fmla="*/ 571500 w 721503"/>
                <a:gd name="connsiteY114" fmla="*/ 540700 h 915063"/>
                <a:gd name="connsiteX115" fmla="*/ 573881 w 721503"/>
                <a:gd name="connsiteY115" fmla="*/ 533556 h 915063"/>
                <a:gd name="connsiteX116" fmla="*/ 588169 w 721503"/>
                <a:gd name="connsiteY116" fmla="*/ 526412 h 915063"/>
                <a:gd name="connsiteX117" fmla="*/ 607219 w 721503"/>
                <a:gd name="connsiteY117" fmla="*/ 528794 h 915063"/>
                <a:gd name="connsiteX118" fmla="*/ 635794 w 721503"/>
                <a:gd name="connsiteY118" fmla="*/ 533556 h 915063"/>
                <a:gd name="connsiteX119" fmla="*/ 642938 w 721503"/>
                <a:gd name="connsiteY119" fmla="*/ 547844 h 915063"/>
                <a:gd name="connsiteX120" fmla="*/ 652463 w 721503"/>
                <a:gd name="connsiteY120" fmla="*/ 581181 h 915063"/>
                <a:gd name="connsiteX121" fmla="*/ 657225 w 721503"/>
                <a:gd name="connsiteY121" fmla="*/ 588325 h 915063"/>
                <a:gd name="connsiteX122" fmla="*/ 661988 w 721503"/>
                <a:gd name="connsiteY122" fmla="*/ 604994 h 915063"/>
                <a:gd name="connsiteX123" fmla="*/ 666750 w 721503"/>
                <a:gd name="connsiteY123" fmla="*/ 612137 h 915063"/>
                <a:gd name="connsiteX124" fmla="*/ 685800 w 721503"/>
                <a:gd name="connsiteY124" fmla="*/ 609756 h 915063"/>
                <a:gd name="connsiteX125" fmla="*/ 692944 w 721503"/>
                <a:gd name="connsiteY125" fmla="*/ 600231 h 915063"/>
                <a:gd name="connsiteX126" fmla="*/ 700088 w 721503"/>
                <a:gd name="connsiteY126" fmla="*/ 595469 h 915063"/>
                <a:gd name="connsiteX127" fmla="*/ 714375 w 721503"/>
                <a:gd name="connsiteY127" fmla="*/ 583562 h 915063"/>
                <a:gd name="connsiteX128" fmla="*/ 714375 w 721503"/>
                <a:gd name="connsiteY128" fmla="*/ 538319 h 915063"/>
                <a:gd name="connsiteX129" fmla="*/ 709613 w 721503"/>
                <a:gd name="connsiteY129" fmla="*/ 528794 h 915063"/>
                <a:gd name="connsiteX130" fmla="*/ 702469 w 721503"/>
                <a:gd name="connsiteY130" fmla="*/ 524031 h 915063"/>
                <a:gd name="connsiteX131" fmla="*/ 692944 w 721503"/>
                <a:gd name="connsiteY131" fmla="*/ 512125 h 915063"/>
                <a:gd name="connsiteX132" fmla="*/ 688181 w 721503"/>
                <a:gd name="connsiteY132" fmla="*/ 502600 h 915063"/>
                <a:gd name="connsiteX133" fmla="*/ 681038 w 721503"/>
                <a:gd name="connsiteY133" fmla="*/ 495456 h 915063"/>
                <a:gd name="connsiteX134" fmla="*/ 676275 w 721503"/>
                <a:gd name="connsiteY134" fmla="*/ 488312 h 915063"/>
                <a:gd name="connsiteX135" fmla="*/ 666750 w 721503"/>
                <a:gd name="connsiteY135" fmla="*/ 476406 h 915063"/>
                <a:gd name="connsiteX136" fmla="*/ 659606 w 721503"/>
                <a:gd name="connsiteY136" fmla="*/ 450212 h 915063"/>
                <a:gd name="connsiteX137" fmla="*/ 654844 w 721503"/>
                <a:gd name="connsiteY137" fmla="*/ 435925 h 915063"/>
                <a:gd name="connsiteX138" fmla="*/ 652463 w 721503"/>
                <a:gd name="connsiteY138" fmla="*/ 426400 h 915063"/>
                <a:gd name="connsiteX139" fmla="*/ 647700 w 721503"/>
                <a:gd name="connsiteY139" fmla="*/ 416875 h 915063"/>
                <a:gd name="connsiteX140" fmla="*/ 645319 w 721503"/>
                <a:gd name="connsiteY140" fmla="*/ 409731 h 915063"/>
                <a:gd name="connsiteX141" fmla="*/ 640556 w 721503"/>
                <a:gd name="connsiteY141" fmla="*/ 385919 h 915063"/>
                <a:gd name="connsiteX142" fmla="*/ 638175 w 721503"/>
                <a:gd name="connsiteY142" fmla="*/ 347819 h 915063"/>
                <a:gd name="connsiteX143" fmla="*/ 604838 w 721503"/>
                <a:gd name="connsiteY143" fmla="*/ 328769 h 915063"/>
                <a:gd name="connsiteX144" fmla="*/ 590550 w 721503"/>
                <a:gd name="connsiteY144" fmla="*/ 324006 h 915063"/>
                <a:gd name="connsiteX145" fmla="*/ 588169 w 721503"/>
                <a:gd name="connsiteY145" fmla="*/ 316862 h 915063"/>
                <a:gd name="connsiteX146" fmla="*/ 595313 w 721503"/>
                <a:gd name="connsiteY146" fmla="*/ 257331 h 915063"/>
                <a:gd name="connsiteX147" fmla="*/ 588169 w 721503"/>
                <a:gd name="connsiteY147" fmla="*/ 240662 h 915063"/>
                <a:gd name="connsiteX148" fmla="*/ 583406 w 721503"/>
                <a:gd name="connsiteY148" fmla="*/ 226375 h 915063"/>
                <a:gd name="connsiteX149" fmla="*/ 573881 w 721503"/>
                <a:gd name="connsiteY149" fmla="*/ 209706 h 915063"/>
                <a:gd name="connsiteX150" fmla="*/ 571500 w 721503"/>
                <a:gd name="connsiteY150" fmla="*/ 202562 h 915063"/>
                <a:gd name="connsiteX151" fmla="*/ 561975 w 721503"/>
                <a:gd name="connsiteY151" fmla="*/ 188275 h 915063"/>
                <a:gd name="connsiteX152" fmla="*/ 554831 w 721503"/>
                <a:gd name="connsiteY152" fmla="*/ 164462 h 915063"/>
                <a:gd name="connsiteX153" fmla="*/ 550069 w 721503"/>
                <a:gd name="connsiteY153" fmla="*/ 157319 h 915063"/>
                <a:gd name="connsiteX154" fmla="*/ 547688 w 721503"/>
                <a:gd name="connsiteY154" fmla="*/ 145412 h 915063"/>
                <a:gd name="connsiteX155" fmla="*/ 545306 w 721503"/>
                <a:gd name="connsiteY155" fmla="*/ 138269 h 915063"/>
                <a:gd name="connsiteX156" fmla="*/ 542925 w 721503"/>
                <a:gd name="connsiteY156" fmla="*/ 107312 h 915063"/>
                <a:gd name="connsiteX157" fmla="*/ 540544 w 721503"/>
                <a:gd name="connsiteY157" fmla="*/ 100169 h 915063"/>
                <a:gd name="connsiteX158" fmla="*/ 533400 w 721503"/>
                <a:gd name="connsiteY158" fmla="*/ 95406 h 915063"/>
                <a:gd name="connsiteX159" fmla="*/ 523875 w 721503"/>
                <a:gd name="connsiteY159" fmla="*/ 93025 h 915063"/>
                <a:gd name="connsiteX160" fmla="*/ 514350 w 721503"/>
                <a:gd name="connsiteY160" fmla="*/ 95406 h 915063"/>
                <a:gd name="connsiteX161" fmla="*/ 507206 w 721503"/>
                <a:gd name="connsiteY161" fmla="*/ 109694 h 915063"/>
                <a:gd name="connsiteX162" fmla="*/ 500063 w 721503"/>
                <a:gd name="connsiteY162" fmla="*/ 145412 h 915063"/>
                <a:gd name="connsiteX163" fmla="*/ 497681 w 721503"/>
                <a:gd name="connsiteY163" fmla="*/ 154937 h 915063"/>
                <a:gd name="connsiteX164" fmla="*/ 504825 w 721503"/>
                <a:gd name="connsiteY164" fmla="*/ 183512 h 915063"/>
                <a:gd name="connsiteX165" fmla="*/ 511969 w 721503"/>
                <a:gd name="connsiteY165" fmla="*/ 188275 h 915063"/>
                <a:gd name="connsiteX166" fmla="*/ 514350 w 721503"/>
                <a:gd name="connsiteY166" fmla="*/ 200181 h 915063"/>
                <a:gd name="connsiteX167" fmla="*/ 511969 w 721503"/>
                <a:gd name="connsiteY167" fmla="*/ 207325 h 915063"/>
                <a:gd name="connsiteX168" fmla="*/ 488156 w 721503"/>
                <a:gd name="connsiteY168" fmla="*/ 204944 h 915063"/>
                <a:gd name="connsiteX169" fmla="*/ 476250 w 721503"/>
                <a:gd name="connsiteY169" fmla="*/ 202562 h 915063"/>
                <a:gd name="connsiteX170" fmla="*/ 452438 w 721503"/>
                <a:gd name="connsiteY170" fmla="*/ 197800 h 915063"/>
                <a:gd name="connsiteX171" fmla="*/ 428625 w 721503"/>
                <a:gd name="connsiteY171" fmla="*/ 195419 h 915063"/>
                <a:gd name="connsiteX172" fmla="*/ 431006 w 721503"/>
                <a:gd name="connsiteY172" fmla="*/ 188275 h 915063"/>
                <a:gd name="connsiteX173" fmla="*/ 438150 w 721503"/>
                <a:gd name="connsiteY173" fmla="*/ 181131 h 915063"/>
                <a:gd name="connsiteX174" fmla="*/ 440531 w 721503"/>
                <a:gd name="connsiteY174" fmla="*/ 166844 h 915063"/>
                <a:gd name="connsiteX175" fmla="*/ 445294 w 721503"/>
                <a:gd name="connsiteY175" fmla="*/ 152556 h 915063"/>
                <a:gd name="connsiteX176" fmla="*/ 442913 w 721503"/>
                <a:gd name="connsiteY176" fmla="*/ 140650 h 915063"/>
                <a:gd name="connsiteX177" fmla="*/ 435769 w 721503"/>
                <a:gd name="connsiteY177" fmla="*/ 138269 h 915063"/>
                <a:gd name="connsiteX178" fmla="*/ 433388 w 721503"/>
                <a:gd name="connsiteY178" fmla="*/ 104931 h 915063"/>
                <a:gd name="connsiteX179" fmla="*/ 428625 w 721503"/>
                <a:gd name="connsiteY179" fmla="*/ 88262 h 915063"/>
                <a:gd name="connsiteX180" fmla="*/ 419100 w 721503"/>
                <a:gd name="connsiteY180" fmla="*/ 73975 h 915063"/>
                <a:gd name="connsiteX181" fmla="*/ 419100 w 721503"/>
                <a:gd name="connsiteY181" fmla="*/ 19206 h 915063"/>
                <a:gd name="connsiteX182" fmla="*/ 407194 w 721503"/>
                <a:gd name="connsiteY182" fmla="*/ 7300 h 915063"/>
                <a:gd name="connsiteX183" fmla="*/ 402431 w 721503"/>
                <a:gd name="connsiteY183" fmla="*/ 156 h 9150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Lst>
              <a:rect l="l" t="t" r="r" b="b"/>
              <a:pathLst>
                <a:path w="721503" h="915063">
                  <a:moveTo>
                    <a:pt x="402431" y="156"/>
                  </a:moveTo>
                  <a:cubicBezTo>
                    <a:pt x="399653" y="-638"/>
                    <a:pt x="394507" y="1813"/>
                    <a:pt x="390525" y="2537"/>
                  </a:cubicBezTo>
                  <a:cubicBezTo>
                    <a:pt x="385775" y="3401"/>
                    <a:pt x="380818" y="3392"/>
                    <a:pt x="376238" y="4919"/>
                  </a:cubicBezTo>
                  <a:cubicBezTo>
                    <a:pt x="373523" y="5824"/>
                    <a:pt x="371475" y="8094"/>
                    <a:pt x="369094" y="9681"/>
                  </a:cubicBezTo>
                  <a:cubicBezTo>
                    <a:pt x="364749" y="16198"/>
                    <a:pt x="364707" y="18245"/>
                    <a:pt x="357188" y="21587"/>
                  </a:cubicBezTo>
                  <a:cubicBezTo>
                    <a:pt x="352600" y="23626"/>
                    <a:pt x="342900" y="26350"/>
                    <a:pt x="342900" y="26350"/>
                  </a:cubicBezTo>
                  <a:cubicBezTo>
                    <a:pt x="341313" y="28731"/>
                    <a:pt x="339970" y="31295"/>
                    <a:pt x="338138" y="33494"/>
                  </a:cubicBezTo>
                  <a:cubicBezTo>
                    <a:pt x="332801" y="39898"/>
                    <a:pt x="325305" y="46458"/>
                    <a:pt x="316706" y="47781"/>
                  </a:cubicBezTo>
                  <a:cubicBezTo>
                    <a:pt x="308822" y="48994"/>
                    <a:pt x="300831" y="49368"/>
                    <a:pt x="292894" y="50162"/>
                  </a:cubicBezTo>
                  <a:cubicBezTo>
                    <a:pt x="283369" y="49368"/>
                    <a:pt x="273793" y="49044"/>
                    <a:pt x="264319" y="47781"/>
                  </a:cubicBezTo>
                  <a:cubicBezTo>
                    <a:pt x="256156" y="46693"/>
                    <a:pt x="257330" y="44287"/>
                    <a:pt x="250031" y="40637"/>
                  </a:cubicBezTo>
                  <a:cubicBezTo>
                    <a:pt x="247786" y="39515"/>
                    <a:pt x="245269" y="39050"/>
                    <a:pt x="242888" y="38256"/>
                  </a:cubicBezTo>
                  <a:cubicBezTo>
                    <a:pt x="234690" y="39895"/>
                    <a:pt x="229313" y="40774"/>
                    <a:pt x="221456" y="43019"/>
                  </a:cubicBezTo>
                  <a:cubicBezTo>
                    <a:pt x="219043" y="43709"/>
                    <a:pt x="216815" y="45200"/>
                    <a:pt x="214313" y="45400"/>
                  </a:cubicBezTo>
                  <a:cubicBezTo>
                    <a:pt x="196888" y="46794"/>
                    <a:pt x="179388" y="46987"/>
                    <a:pt x="161925" y="47781"/>
                  </a:cubicBezTo>
                  <a:cubicBezTo>
                    <a:pt x="161131" y="54925"/>
                    <a:pt x="160637" y="62108"/>
                    <a:pt x="159544" y="69212"/>
                  </a:cubicBezTo>
                  <a:cubicBezTo>
                    <a:pt x="159046" y="72447"/>
                    <a:pt x="157748" y="75517"/>
                    <a:pt x="157163" y="78737"/>
                  </a:cubicBezTo>
                  <a:cubicBezTo>
                    <a:pt x="156159" y="84259"/>
                    <a:pt x="156043" y="89937"/>
                    <a:pt x="154781" y="95406"/>
                  </a:cubicBezTo>
                  <a:cubicBezTo>
                    <a:pt x="153652" y="100298"/>
                    <a:pt x="151236" y="104824"/>
                    <a:pt x="150019" y="109694"/>
                  </a:cubicBezTo>
                  <a:cubicBezTo>
                    <a:pt x="149225" y="112869"/>
                    <a:pt x="148927" y="116211"/>
                    <a:pt x="147638" y="119219"/>
                  </a:cubicBezTo>
                  <a:cubicBezTo>
                    <a:pt x="145152" y="125018"/>
                    <a:pt x="140020" y="129217"/>
                    <a:pt x="135731" y="133506"/>
                  </a:cubicBezTo>
                  <a:cubicBezTo>
                    <a:pt x="134937" y="135887"/>
                    <a:pt x="134918" y="138690"/>
                    <a:pt x="133350" y="140650"/>
                  </a:cubicBezTo>
                  <a:cubicBezTo>
                    <a:pt x="129235" y="145794"/>
                    <a:pt x="116281" y="148721"/>
                    <a:pt x="111919" y="150175"/>
                  </a:cubicBezTo>
                  <a:lnTo>
                    <a:pt x="104775" y="152556"/>
                  </a:lnTo>
                  <a:cubicBezTo>
                    <a:pt x="102394" y="153350"/>
                    <a:pt x="100066" y="154328"/>
                    <a:pt x="97631" y="154937"/>
                  </a:cubicBezTo>
                  <a:lnTo>
                    <a:pt x="88106" y="157319"/>
                  </a:lnTo>
                  <a:cubicBezTo>
                    <a:pt x="87312" y="159700"/>
                    <a:pt x="86847" y="162217"/>
                    <a:pt x="85725" y="164462"/>
                  </a:cubicBezTo>
                  <a:cubicBezTo>
                    <a:pt x="82409" y="171094"/>
                    <a:pt x="79087" y="173482"/>
                    <a:pt x="73819" y="178750"/>
                  </a:cubicBezTo>
                  <a:cubicBezTo>
                    <a:pt x="68076" y="195982"/>
                    <a:pt x="72941" y="179509"/>
                    <a:pt x="69056" y="214469"/>
                  </a:cubicBezTo>
                  <a:cubicBezTo>
                    <a:pt x="68523" y="219267"/>
                    <a:pt x="67469" y="223994"/>
                    <a:pt x="66675" y="228756"/>
                  </a:cubicBezTo>
                  <a:cubicBezTo>
                    <a:pt x="65881" y="251775"/>
                    <a:pt x="66261" y="274864"/>
                    <a:pt x="64294" y="297812"/>
                  </a:cubicBezTo>
                  <a:cubicBezTo>
                    <a:pt x="63865" y="302814"/>
                    <a:pt x="62316" y="307923"/>
                    <a:pt x="59531" y="312100"/>
                  </a:cubicBezTo>
                  <a:lnTo>
                    <a:pt x="54769" y="319244"/>
                  </a:lnTo>
                  <a:cubicBezTo>
                    <a:pt x="56356" y="366869"/>
                    <a:pt x="44457" y="416915"/>
                    <a:pt x="59531" y="462119"/>
                  </a:cubicBezTo>
                  <a:cubicBezTo>
                    <a:pt x="60325" y="464500"/>
                    <a:pt x="60790" y="467017"/>
                    <a:pt x="61913" y="469262"/>
                  </a:cubicBezTo>
                  <a:cubicBezTo>
                    <a:pt x="65230" y="475895"/>
                    <a:pt x="68550" y="478281"/>
                    <a:pt x="73819" y="483550"/>
                  </a:cubicBezTo>
                  <a:cubicBezTo>
                    <a:pt x="80854" y="504656"/>
                    <a:pt x="78026" y="492848"/>
                    <a:pt x="80963" y="519269"/>
                  </a:cubicBezTo>
                  <a:cubicBezTo>
                    <a:pt x="80169" y="528000"/>
                    <a:pt x="81159" y="537083"/>
                    <a:pt x="78581" y="545462"/>
                  </a:cubicBezTo>
                  <a:cubicBezTo>
                    <a:pt x="77739" y="548197"/>
                    <a:pt x="73636" y="548393"/>
                    <a:pt x="71438" y="550225"/>
                  </a:cubicBezTo>
                  <a:cubicBezTo>
                    <a:pt x="68851" y="552381"/>
                    <a:pt x="67238" y="555734"/>
                    <a:pt x="64294" y="557369"/>
                  </a:cubicBezTo>
                  <a:cubicBezTo>
                    <a:pt x="59905" y="559807"/>
                    <a:pt x="50006" y="562131"/>
                    <a:pt x="50006" y="562131"/>
                  </a:cubicBezTo>
                  <a:cubicBezTo>
                    <a:pt x="36809" y="570931"/>
                    <a:pt x="47247" y="561860"/>
                    <a:pt x="40481" y="574037"/>
                  </a:cubicBezTo>
                  <a:cubicBezTo>
                    <a:pt x="37701" y="579041"/>
                    <a:pt x="30956" y="588325"/>
                    <a:pt x="30956" y="588325"/>
                  </a:cubicBezTo>
                  <a:lnTo>
                    <a:pt x="26194" y="602612"/>
                  </a:lnTo>
                  <a:lnTo>
                    <a:pt x="23813" y="609756"/>
                  </a:lnTo>
                  <a:cubicBezTo>
                    <a:pt x="23019" y="619281"/>
                    <a:pt x="23002" y="628903"/>
                    <a:pt x="21431" y="638331"/>
                  </a:cubicBezTo>
                  <a:cubicBezTo>
                    <a:pt x="20606" y="643283"/>
                    <a:pt x="16669" y="652619"/>
                    <a:pt x="16669" y="652619"/>
                  </a:cubicBezTo>
                  <a:cubicBezTo>
                    <a:pt x="15875" y="658175"/>
                    <a:pt x="15211" y="663751"/>
                    <a:pt x="14288" y="669287"/>
                  </a:cubicBezTo>
                  <a:cubicBezTo>
                    <a:pt x="13623" y="673280"/>
                    <a:pt x="12408" y="677178"/>
                    <a:pt x="11906" y="681194"/>
                  </a:cubicBezTo>
                  <a:cubicBezTo>
                    <a:pt x="10818" y="689893"/>
                    <a:pt x="12103" y="699008"/>
                    <a:pt x="9525" y="707387"/>
                  </a:cubicBezTo>
                  <a:cubicBezTo>
                    <a:pt x="8683" y="710123"/>
                    <a:pt x="4762" y="710562"/>
                    <a:pt x="2381" y="712150"/>
                  </a:cubicBezTo>
                  <a:cubicBezTo>
                    <a:pt x="1587" y="714531"/>
                    <a:pt x="0" y="716784"/>
                    <a:pt x="0" y="719294"/>
                  </a:cubicBezTo>
                  <a:cubicBezTo>
                    <a:pt x="0" y="724761"/>
                    <a:pt x="3254" y="732073"/>
                    <a:pt x="7144" y="735962"/>
                  </a:cubicBezTo>
                  <a:cubicBezTo>
                    <a:pt x="9168" y="737986"/>
                    <a:pt x="11728" y="739445"/>
                    <a:pt x="14288" y="740725"/>
                  </a:cubicBezTo>
                  <a:cubicBezTo>
                    <a:pt x="16533" y="741847"/>
                    <a:pt x="19050" y="742312"/>
                    <a:pt x="21431" y="743106"/>
                  </a:cubicBezTo>
                  <a:cubicBezTo>
                    <a:pt x="23812" y="744694"/>
                    <a:pt x="25960" y="746707"/>
                    <a:pt x="28575" y="747869"/>
                  </a:cubicBezTo>
                  <a:cubicBezTo>
                    <a:pt x="33163" y="749908"/>
                    <a:pt x="38100" y="751044"/>
                    <a:pt x="42863" y="752631"/>
                  </a:cubicBezTo>
                  <a:cubicBezTo>
                    <a:pt x="45244" y="753425"/>
                    <a:pt x="47516" y="754701"/>
                    <a:pt x="50006" y="755012"/>
                  </a:cubicBezTo>
                  <a:lnTo>
                    <a:pt x="69056" y="757394"/>
                  </a:lnTo>
                  <a:cubicBezTo>
                    <a:pt x="73819" y="762156"/>
                    <a:pt x="81214" y="765291"/>
                    <a:pt x="83344" y="771681"/>
                  </a:cubicBezTo>
                  <a:cubicBezTo>
                    <a:pt x="86630" y="781540"/>
                    <a:pt x="83636" y="777433"/>
                    <a:pt x="92869" y="783587"/>
                  </a:cubicBezTo>
                  <a:cubicBezTo>
                    <a:pt x="94456" y="788350"/>
                    <a:pt x="97870" y="792860"/>
                    <a:pt x="97631" y="797875"/>
                  </a:cubicBezTo>
                  <a:cubicBezTo>
                    <a:pt x="94946" y="854273"/>
                    <a:pt x="97320" y="831322"/>
                    <a:pt x="92869" y="866931"/>
                  </a:cubicBezTo>
                  <a:cubicBezTo>
                    <a:pt x="93467" y="875899"/>
                    <a:pt x="84340" y="905031"/>
                    <a:pt x="102394" y="905031"/>
                  </a:cubicBezTo>
                  <a:cubicBezTo>
                    <a:pt x="105667" y="905031"/>
                    <a:pt x="108744" y="903444"/>
                    <a:pt x="111919" y="902650"/>
                  </a:cubicBezTo>
                  <a:cubicBezTo>
                    <a:pt x="117475" y="885981"/>
                    <a:pt x="111918" y="889949"/>
                    <a:pt x="123825" y="885981"/>
                  </a:cubicBezTo>
                  <a:cubicBezTo>
                    <a:pt x="126206" y="886775"/>
                    <a:pt x="129194" y="886587"/>
                    <a:pt x="130969" y="888362"/>
                  </a:cubicBezTo>
                  <a:cubicBezTo>
                    <a:pt x="133479" y="890872"/>
                    <a:pt x="133850" y="894877"/>
                    <a:pt x="135731" y="897887"/>
                  </a:cubicBezTo>
                  <a:cubicBezTo>
                    <a:pt x="137834" y="901253"/>
                    <a:pt x="140494" y="904237"/>
                    <a:pt x="142875" y="907412"/>
                  </a:cubicBezTo>
                  <a:cubicBezTo>
                    <a:pt x="143669" y="909793"/>
                    <a:pt x="143011" y="913433"/>
                    <a:pt x="145256" y="914556"/>
                  </a:cubicBezTo>
                  <a:cubicBezTo>
                    <a:pt x="151007" y="917432"/>
                    <a:pt x="155692" y="907238"/>
                    <a:pt x="157163" y="905031"/>
                  </a:cubicBezTo>
                  <a:cubicBezTo>
                    <a:pt x="164393" y="883338"/>
                    <a:pt x="153297" y="917616"/>
                    <a:pt x="161925" y="885981"/>
                  </a:cubicBezTo>
                  <a:cubicBezTo>
                    <a:pt x="163246" y="881138"/>
                    <a:pt x="161707" y="872317"/>
                    <a:pt x="166688" y="871694"/>
                  </a:cubicBezTo>
                  <a:lnTo>
                    <a:pt x="185738" y="869312"/>
                  </a:lnTo>
                  <a:cubicBezTo>
                    <a:pt x="192510" y="848996"/>
                    <a:pt x="186102" y="870256"/>
                    <a:pt x="190500" y="824069"/>
                  </a:cubicBezTo>
                  <a:cubicBezTo>
                    <a:pt x="190884" y="820040"/>
                    <a:pt x="190873" y="815676"/>
                    <a:pt x="192881" y="812162"/>
                  </a:cubicBezTo>
                  <a:cubicBezTo>
                    <a:pt x="194301" y="809677"/>
                    <a:pt x="197644" y="808987"/>
                    <a:pt x="200025" y="807400"/>
                  </a:cubicBezTo>
                  <a:cubicBezTo>
                    <a:pt x="205581" y="808194"/>
                    <a:pt x="211318" y="808168"/>
                    <a:pt x="216694" y="809781"/>
                  </a:cubicBezTo>
                  <a:cubicBezTo>
                    <a:pt x="219435" y="810603"/>
                    <a:pt x="221015" y="814074"/>
                    <a:pt x="223838" y="814544"/>
                  </a:cubicBezTo>
                  <a:cubicBezTo>
                    <a:pt x="228324" y="815292"/>
                    <a:pt x="235018" y="808953"/>
                    <a:pt x="238125" y="807400"/>
                  </a:cubicBezTo>
                  <a:cubicBezTo>
                    <a:pt x="243005" y="804960"/>
                    <a:pt x="252650" y="803542"/>
                    <a:pt x="257175" y="802637"/>
                  </a:cubicBezTo>
                  <a:cubicBezTo>
                    <a:pt x="261144" y="803431"/>
                    <a:pt x="265713" y="802774"/>
                    <a:pt x="269081" y="805019"/>
                  </a:cubicBezTo>
                  <a:cubicBezTo>
                    <a:pt x="271169" y="806411"/>
                    <a:pt x="270340" y="809917"/>
                    <a:pt x="271463" y="812162"/>
                  </a:cubicBezTo>
                  <a:cubicBezTo>
                    <a:pt x="275433" y="820101"/>
                    <a:pt x="276224" y="819305"/>
                    <a:pt x="283369" y="824069"/>
                  </a:cubicBezTo>
                  <a:cubicBezTo>
                    <a:pt x="302419" y="823275"/>
                    <a:pt x="321505" y="823096"/>
                    <a:pt x="340519" y="821687"/>
                  </a:cubicBezTo>
                  <a:cubicBezTo>
                    <a:pt x="361891" y="820104"/>
                    <a:pt x="328452" y="815464"/>
                    <a:pt x="359569" y="821687"/>
                  </a:cubicBezTo>
                  <a:cubicBezTo>
                    <a:pt x="360363" y="824862"/>
                    <a:pt x="361051" y="828065"/>
                    <a:pt x="361950" y="831212"/>
                  </a:cubicBezTo>
                  <a:cubicBezTo>
                    <a:pt x="368793" y="855166"/>
                    <a:pt x="359253" y="818052"/>
                    <a:pt x="366713" y="847881"/>
                  </a:cubicBezTo>
                  <a:cubicBezTo>
                    <a:pt x="369888" y="847087"/>
                    <a:pt x="373924" y="847814"/>
                    <a:pt x="376238" y="845500"/>
                  </a:cubicBezTo>
                  <a:cubicBezTo>
                    <a:pt x="378552" y="843186"/>
                    <a:pt x="378237" y="839225"/>
                    <a:pt x="378619" y="835975"/>
                  </a:cubicBezTo>
                  <a:cubicBezTo>
                    <a:pt x="379828" y="825697"/>
                    <a:pt x="378157" y="814970"/>
                    <a:pt x="381000" y="805019"/>
                  </a:cubicBezTo>
                  <a:cubicBezTo>
                    <a:pt x="381690" y="802605"/>
                    <a:pt x="385763" y="803431"/>
                    <a:pt x="388144" y="802637"/>
                  </a:cubicBezTo>
                  <a:cubicBezTo>
                    <a:pt x="420316" y="808001"/>
                    <a:pt x="389485" y="800853"/>
                    <a:pt x="409575" y="809781"/>
                  </a:cubicBezTo>
                  <a:cubicBezTo>
                    <a:pt x="414163" y="811820"/>
                    <a:pt x="423863" y="814544"/>
                    <a:pt x="423863" y="814544"/>
                  </a:cubicBezTo>
                  <a:cubicBezTo>
                    <a:pt x="424657" y="808988"/>
                    <a:pt x="425240" y="803397"/>
                    <a:pt x="426244" y="797875"/>
                  </a:cubicBezTo>
                  <a:cubicBezTo>
                    <a:pt x="426829" y="794655"/>
                    <a:pt x="427983" y="791559"/>
                    <a:pt x="428625" y="788350"/>
                  </a:cubicBezTo>
                  <a:cubicBezTo>
                    <a:pt x="429572" y="783615"/>
                    <a:pt x="430212" y="778825"/>
                    <a:pt x="431006" y="774062"/>
                  </a:cubicBezTo>
                  <a:cubicBezTo>
                    <a:pt x="431800" y="755012"/>
                    <a:pt x="431491" y="735884"/>
                    <a:pt x="433388" y="716912"/>
                  </a:cubicBezTo>
                  <a:cubicBezTo>
                    <a:pt x="435171" y="699086"/>
                    <a:pt x="438449" y="707966"/>
                    <a:pt x="440531" y="695481"/>
                  </a:cubicBezTo>
                  <a:cubicBezTo>
                    <a:pt x="441445" y="689996"/>
                    <a:pt x="442364" y="679911"/>
                    <a:pt x="445294" y="674050"/>
                  </a:cubicBezTo>
                  <a:cubicBezTo>
                    <a:pt x="446574" y="671490"/>
                    <a:pt x="447675" y="668494"/>
                    <a:pt x="450056" y="666906"/>
                  </a:cubicBezTo>
                  <a:cubicBezTo>
                    <a:pt x="452779" y="665091"/>
                    <a:pt x="456406" y="665319"/>
                    <a:pt x="459581" y="664525"/>
                  </a:cubicBezTo>
                  <a:cubicBezTo>
                    <a:pt x="466603" y="659844"/>
                    <a:pt x="468142" y="659492"/>
                    <a:pt x="473869" y="652619"/>
                  </a:cubicBezTo>
                  <a:cubicBezTo>
                    <a:pt x="475701" y="650420"/>
                    <a:pt x="476204" y="646992"/>
                    <a:pt x="478631" y="645475"/>
                  </a:cubicBezTo>
                  <a:cubicBezTo>
                    <a:pt x="482888" y="642814"/>
                    <a:pt x="492919" y="640712"/>
                    <a:pt x="492919" y="640712"/>
                  </a:cubicBezTo>
                  <a:cubicBezTo>
                    <a:pt x="494506" y="638331"/>
                    <a:pt x="495849" y="635767"/>
                    <a:pt x="497681" y="633569"/>
                  </a:cubicBezTo>
                  <a:cubicBezTo>
                    <a:pt x="500859" y="629755"/>
                    <a:pt x="507113" y="623743"/>
                    <a:pt x="511969" y="621662"/>
                  </a:cubicBezTo>
                  <a:cubicBezTo>
                    <a:pt x="514977" y="620373"/>
                    <a:pt x="518319" y="620075"/>
                    <a:pt x="521494" y="619281"/>
                  </a:cubicBezTo>
                  <a:cubicBezTo>
                    <a:pt x="523764" y="612471"/>
                    <a:pt x="524760" y="610089"/>
                    <a:pt x="526256" y="602612"/>
                  </a:cubicBezTo>
                  <a:cubicBezTo>
                    <a:pt x="527203" y="597878"/>
                    <a:pt x="525832" y="592254"/>
                    <a:pt x="528638" y="588325"/>
                  </a:cubicBezTo>
                  <a:cubicBezTo>
                    <a:pt x="530540" y="585662"/>
                    <a:pt x="534988" y="586738"/>
                    <a:pt x="538163" y="585944"/>
                  </a:cubicBezTo>
                  <a:cubicBezTo>
                    <a:pt x="539750" y="583563"/>
                    <a:pt x="541389" y="581214"/>
                    <a:pt x="542925" y="578800"/>
                  </a:cubicBezTo>
                  <a:cubicBezTo>
                    <a:pt x="546945" y="572482"/>
                    <a:pt x="548601" y="563904"/>
                    <a:pt x="554831" y="559750"/>
                  </a:cubicBezTo>
                  <a:lnTo>
                    <a:pt x="561975" y="554987"/>
                  </a:lnTo>
                  <a:cubicBezTo>
                    <a:pt x="565150" y="550225"/>
                    <a:pt x="569690" y="546130"/>
                    <a:pt x="571500" y="540700"/>
                  </a:cubicBezTo>
                  <a:cubicBezTo>
                    <a:pt x="572294" y="538319"/>
                    <a:pt x="572313" y="535516"/>
                    <a:pt x="573881" y="533556"/>
                  </a:cubicBezTo>
                  <a:cubicBezTo>
                    <a:pt x="577237" y="529361"/>
                    <a:pt x="583465" y="527981"/>
                    <a:pt x="588169" y="526412"/>
                  </a:cubicBezTo>
                  <a:lnTo>
                    <a:pt x="607219" y="528794"/>
                  </a:lnTo>
                  <a:cubicBezTo>
                    <a:pt x="631873" y="531695"/>
                    <a:pt x="621577" y="528818"/>
                    <a:pt x="635794" y="533556"/>
                  </a:cubicBezTo>
                  <a:cubicBezTo>
                    <a:pt x="639137" y="538571"/>
                    <a:pt x="642117" y="541684"/>
                    <a:pt x="642938" y="547844"/>
                  </a:cubicBezTo>
                  <a:cubicBezTo>
                    <a:pt x="647282" y="580421"/>
                    <a:pt x="636849" y="570773"/>
                    <a:pt x="652463" y="581181"/>
                  </a:cubicBezTo>
                  <a:cubicBezTo>
                    <a:pt x="654050" y="583562"/>
                    <a:pt x="655945" y="585765"/>
                    <a:pt x="657225" y="588325"/>
                  </a:cubicBezTo>
                  <a:cubicBezTo>
                    <a:pt x="661856" y="597589"/>
                    <a:pt x="657412" y="594319"/>
                    <a:pt x="661988" y="604994"/>
                  </a:cubicBezTo>
                  <a:cubicBezTo>
                    <a:pt x="663115" y="607624"/>
                    <a:pt x="665163" y="609756"/>
                    <a:pt x="666750" y="612137"/>
                  </a:cubicBezTo>
                  <a:cubicBezTo>
                    <a:pt x="673100" y="611343"/>
                    <a:pt x="679974" y="612404"/>
                    <a:pt x="685800" y="609756"/>
                  </a:cubicBezTo>
                  <a:cubicBezTo>
                    <a:pt x="689413" y="608114"/>
                    <a:pt x="690138" y="603037"/>
                    <a:pt x="692944" y="600231"/>
                  </a:cubicBezTo>
                  <a:cubicBezTo>
                    <a:pt x="694968" y="598207"/>
                    <a:pt x="697889" y="597301"/>
                    <a:pt x="700088" y="595469"/>
                  </a:cubicBezTo>
                  <a:cubicBezTo>
                    <a:pt x="718430" y="580184"/>
                    <a:pt x="696631" y="595392"/>
                    <a:pt x="714375" y="583562"/>
                  </a:cubicBezTo>
                  <a:cubicBezTo>
                    <a:pt x="725711" y="566562"/>
                    <a:pt x="721855" y="575717"/>
                    <a:pt x="714375" y="538319"/>
                  </a:cubicBezTo>
                  <a:cubicBezTo>
                    <a:pt x="713679" y="534838"/>
                    <a:pt x="711885" y="531521"/>
                    <a:pt x="709613" y="528794"/>
                  </a:cubicBezTo>
                  <a:cubicBezTo>
                    <a:pt x="707781" y="526595"/>
                    <a:pt x="704850" y="525619"/>
                    <a:pt x="702469" y="524031"/>
                  </a:cubicBezTo>
                  <a:cubicBezTo>
                    <a:pt x="696785" y="506975"/>
                    <a:pt x="704911" y="526484"/>
                    <a:pt x="692944" y="512125"/>
                  </a:cubicBezTo>
                  <a:cubicBezTo>
                    <a:pt x="690671" y="509398"/>
                    <a:pt x="690244" y="505489"/>
                    <a:pt x="688181" y="502600"/>
                  </a:cubicBezTo>
                  <a:cubicBezTo>
                    <a:pt x="686224" y="499860"/>
                    <a:pt x="683194" y="498043"/>
                    <a:pt x="681038" y="495456"/>
                  </a:cubicBezTo>
                  <a:cubicBezTo>
                    <a:pt x="679206" y="493257"/>
                    <a:pt x="677992" y="490602"/>
                    <a:pt x="676275" y="488312"/>
                  </a:cubicBezTo>
                  <a:cubicBezTo>
                    <a:pt x="673225" y="484246"/>
                    <a:pt x="669925" y="480375"/>
                    <a:pt x="666750" y="476406"/>
                  </a:cubicBezTo>
                  <a:cubicBezTo>
                    <a:pt x="652361" y="433235"/>
                    <a:pt x="669703" y="487235"/>
                    <a:pt x="659606" y="450212"/>
                  </a:cubicBezTo>
                  <a:cubicBezTo>
                    <a:pt x="658285" y="445369"/>
                    <a:pt x="656061" y="440795"/>
                    <a:pt x="654844" y="435925"/>
                  </a:cubicBezTo>
                  <a:cubicBezTo>
                    <a:pt x="654050" y="432750"/>
                    <a:pt x="653612" y="429464"/>
                    <a:pt x="652463" y="426400"/>
                  </a:cubicBezTo>
                  <a:cubicBezTo>
                    <a:pt x="651217" y="423076"/>
                    <a:pt x="649098" y="420138"/>
                    <a:pt x="647700" y="416875"/>
                  </a:cubicBezTo>
                  <a:cubicBezTo>
                    <a:pt x="646711" y="414568"/>
                    <a:pt x="645883" y="412177"/>
                    <a:pt x="645319" y="409731"/>
                  </a:cubicBezTo>
                  <a:cubicBezTo>
                    <a:pt x="643499" y="401844"/>
                    <a:pt x="640556" y="385919"/>
                    <a:pt x="640556" y="385919"/>
                  </a:cubicBezTo>
                  <a:cubicBezTo>
                    <a:pt x="639762" y="373219"/>
                    <a:pt x="642378" y="359829"/>
                    <a:pt x="638175" y="347819"/>
                  </a:cubicBezTo>
                  <a:cubicBezTo>
                    <a:pt x="636795" y="343875"/>
                    <a:pt x="605671" y="329047"/>
                    <a:pt x="604838" y="328769"/>
                  </a:cubicBezTo>
                  <a:lnTo>
                    <a:pt x="590550" y="324006"/>
                  </a:lnTo>
                  <a:cubicBezTo>
                    <a:pt x="589756" y="321625"/>
                    <a:pt x="588069" y="319370"/>
                    <a:pt x="588169" y="316862"/>
                  </a:cubicBezTo>
                  <a:cubicBezTo>
                    <a:pt x="589983" y="271497"/>
                    <a:pt x="587839" y="279746"/>
                    <a:pt x="595313" y="257331"/>
                  </a:cubicBezTo>
                  <a:cubicBezTo>
                    <a:pt x="587643" y="234326"/>
                    <a:pt x="599944" y="270099"/>
                    <a:pt x="588169" y="240662"/>
                  </a:cubicBezTo>
                  <a:cubicBezTo>
                    <a:pt x="586305" y="236001"/>
                    <a:pt x="586190" y="230552"/>
                    <a:pt x="583406" y="226375"/>
                  </a:cubicBezTo>
                  <a:cubicBezTo>
                    <a:pt x="578625" y="219203"/>
                    <a:pt x="577505" y="218162"/>
                    <a:pt x="573881" y="209706"/>
                  </a:cubicBezTo>
                  <a:cubicBezTo>
                    <a:pt x="572892" y="207399"/>
                    <a:pt x="572719" y="204756"/>
                    <a:pt x="571500" y="202562"/>
                  </a:cubicBezTo>
                  <a:cubicBezTo>
                    <a:pt x="568720" y="197559"/>
                    <a:pt x="561975" y="188275"/>
                    <a:pt x="561975" y="188275"/>
                  </a:cubicBezTo>
                  <a:cubicBezTo>
                    <a:pt x="560644" y="182949"/>
                    <a:pt x="557151" y="167942"/>
                    <a:pt x="554831" y="164462"/>
                  </a:cubicBezTo>
                  <a:lnTo>
                    <a:pt x="550069" y="157319"/>
                  </a:lnTo>
                  <a:cubicBezTo>
                    <a:pt x="549275" y="153350"/>
                    <a:pt x="548670" y="149339"/>
                    <a:pt x="547688" y="145412"/>
                  </a:cubicBezTo>
                  <a:cubicBezTo>
                    <a:pt x="547079" y="142977"/>
                    <a:pt x="545617" y="140760"/>
                    <a:pt x="545306" y="138269"/>
                  </a:cubicBezTo>
                  <a:cubicBezTo>
                    <a:pt x="544022" y="127999"/>
                    <a:pt x="544209" y="117582"/>
                    <a:pt x="542925" y="107312"/>
                  </a:cubicBezTo>
                  <a:cubicBezTo>
                    <a:pt x="542614" y="104822"/>
                    <a:pt x="542112" y="102129"/>
                    <a:pt x="540544" y="100169"/>
                  </a:cubicBezTo>
                  <a:cubicBezTo>
                    <a:pt x="538756" y="97934"/>
                    <a:pt x="536031" y="96533"/>
                    <a:pt x="533400" y="95406"/>
                  </a:cubicBezTo>
                  <a:cubicBezTo>
                    <a:pt x="530392" y="94117"/>
                    <a:pt x="527050" y="93819"/>
                    <a:pt x="523875" y="93025"/>
                  </a:cubicBezTo>
                  <a:cubicBezTo>
                    <a:pt x="520700" y="93819"/>
                    <a:pt x="517073" y="93591"/>
                    <a:pt x="514350" y="95406"/>
                  </a:cubicBezTo>
                  <a:cubicBezTo>
                    <a:pt x="510395" y="98043"/>
                    <a:pt x="508564" y="105620"/>
                    <a:pt x="507206" y="109694"/>
                  </a:cubicBezTo>
                  <a:cubicBezTo>
                    <a:pt x="503900" y="132835"/>
                    <a:pt x="506185" y="120925"/>
                    <a:pt x="500063" y="145412"/>
                  </a:cubicBezTo>
                  <a:lnTo>
                    <a:pt x="497681" y="154937"/>
                  </a:lnTo>
                  <a:cubicBezTo>
                    <a:pt x="498241" y="158296"/>
                    <a:pt x="501289" y="181154"/>
                    <a:pt x="504825" y="183512"/>
                  </a:cubicBezTo>
                  <a:lnTo>
                    <a:pt x="511969" y="188275"/>
                  </a:lnTo>
                  <a:cubicBezTo>
                    <a:pt x="512763" y="192244"/>
                    <a:pt x="514350" y="196134"/>
                    <a:pt x="514350" y="200181"/>
                  </a:cubicBezTo>
                  <a:cubicBezTo>
                    <a:pt x="514350" y="202691"/>
                    <a:pt x="514439" y="206876"/>
                    <a:pt x="511969" y="207325"/>
                  </a:cubicBezTo>
                  <a:cubicBezTo>
                    <a:pt x="504120" y="208752"/>
                    <a:pt x="496094" y="205738"/>
                    <a:pt x="488156" y="204944"/>
                  </a:cubicBezTo>
                  <a:cubicBezTo>
                    <a:pt x="484187" y="204150"/>
                    <a:pt x="480201" y="203440"/>
                    <a:pt x="476250" y="202562"/>
                  </a:cubicBezTo>
                  <a:cubicBezTo>
                    <a:pt x="463077" y="199634"/>
                    <a:pt x="468425" y="199798"/>
                    <a:pt x="452438" y="197800"/>
                  </a:cubicBezTo>
                  <a:cubicBezTo>
                    <a:pt x="444522" y="196811"/>
                    <a:pt x="436563" y="196213"/>
                    <a:pt x="428625" y="195419"/>
                  </a:cubicBezTo>
                  <a:cubicBezTo>
                    <a:pt x="429419" y="193038"/>
                    <a:pt x="429614" y="190364"/>
                    <a:pt x="431006" y="188275"/>
                  </a:cubicBezTo>
                  <a:cubicBezTo>
                    <a:pt x="432874" y="185473"/>
                    <a:pt x="436782" y="184208"/>
                    <a:pt x="438150" y="181131"/>
                  </a:cubicBezTo>
                  <a:cubicBezTo>
                    <a:pt x="440111" y="176719"/>
                    <a:pt x="439360" y="171528"/>
                    <a:pt x="440531" y="166844"/>
                  </a:cubicBezTo>
                  <a:cubicBezTo>
                    <a:pt x="441749" y="161974"/>
                    <a:pt x="445294" y="152556"/>
                    <a:pt x="445294" y="152556"/>
                  </a:cubicBezTo>
                  <a:cubicBezTo>
                    <a:pt x="444500" y="148587"/>
                    <a:pt x="445158" y="144017"/>
                    <a:pt x="442913" y="140650"/>
                  </a:cubicBezTo>
                  <a:cubicBezTo>
                    <a:pt x="441521" y="138561"/>
                    <a:pt x="436416" y="140694"/>
                    <a:pt x="435769" y="138269"/>
                  </a:cubicBezTo>
                  <a:cubicBezTo>
                    <a:pt x="432898" y="127504"/>
                    <a:pt x="434618" y="116004"/>
                    <a:pt x="433388" y="104931"/>
                  </a:cubicBezTo>
                  <a:cubicBezTo>
                    <a:pt x="433217" y="103393"/>
                    <a:pt x="429878" y="90517"/>
                    <a:pt x="428625" y="88262"/>
                  </a:cubicBezTo>
                  <a:cubicBezTo>
                    <a:pt x="425845" y="83259"/>
                    <a:pt x="419100" y="73975"/>
                    <a:pt x="419100" y="73975"/>
                  </a:cubicBezTo>
                  <a:cubicBezTo>
                    <a:pt x="421993" y="50826"/>
                    <a:pt x="423711" y="46875"/>
                    <a:pt x="419100" y="19206"/>
                  </a:cubicBezTo>
                  <a:cubicBezTo>
                    <a:pt x="418001" y="12610"/>
                    <a:pt x="411469" y="10720"/>
                    <a:pt x="407194" y="7300"/>
                  </a:cubicBezTo>
                  <a:cubicBezTo>
                    <a:pt x="405441" y="5897"/>
                    <a:pt x="405209" y="950"/>
                    <a:pt x="402431" y="156"/>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1" name="jaras193">
              <a:extLst>
                <a:ext uri="{FF2B5EF4-FFF2-40B4-BE49-F238E27FC236}">
                  <a16:creationId xmlns:a16="http://schemas.microsoft.com/office/drawing/2014/main" id="{D8A87974-E0BA-44E9-BED8-45D0ACFC5600}"/>
                </a:ext>
              </a:extLst>
            </xdr:cNvPr>
            <xdr:cNvSpPr/>
          </xdr:nvSpPr>
          <xdr:spPr>
            <a:xfrm>
              <a:off x="7837105" y="7584498"/>
              <a:ext cx="629871" cy="640557"/>
            </a:xfrm>
            <a:custGeom>
              <a:avLst/>
              <a:gdLst>
                <a:gd name="connsiteX0" fmla="*/ 19252 w 621708"/>
                <a:gd name="connsiteY0" fmla="*/ 488157 h 640557"/>
                <a:gd name="connsiteX1" fmla="*/ 38302 w 621708"/>
                <a:gd name="connsiteY1" fmla="*/ 483394 h 640557"/>
                <a:gd name="connsiteX2" fmla="*/ 45445 w 621708"/>
                <a:gd name="connsiteY2" fmla="*/ 478632 h 640557"/>
                <a:gd name="connsiteX3" fmla="*/ 59733 w 621708"/>
                <a:gd name="connsiteY3" fmla="*/ 471488 h 640557"/>
                <a:gd name="connsiteX4" fmla="*/ 71639 w 621708"/>
                <a:gd name="connsiteY4" fmla="*/ 450057 h 640557"/>
                <a:gd name="connsiteX5" fmla="*/ 76402 w 621708"/>
                <a:gd name="connsiteY5" fmla="*/ 442913 h 640557"/>
                <a:gd name="connsiteX6" fmla="*/ 74020 w 621708"/>
                <a:gd name="connsiteY6" fmla="*/ 431007 h 640557"/>
                <a:gd name="connsiteX7" fmla="*/ 69258 w 621708"/>
                <a:gd name="connsiteY7" fmla="*/ 416719 h 640557"/>
                <a:gd name="connsiteX8" fmla="*/ 66877 w 621708"/>
                <a:gd name="connsiteY8" fmla="*/ 407194 h 640557"/>
                <a:gd name="connsiteX9" fmla="*/ 62114 w 621708"/>
                <a:gd name="connsiteY9" fmla="*/ 392907 h 640557"/>
                <a:gd name="connsiteX10" fmla="*/ 59733 w 621708"/>
                <a:gd name="connsiteY10" fmla="*/ 383382 h 640557"/>
                <a:gd name="connsiteX11" fmla="*/ 54970 w 621708"/>
                <a:gd name="connsiteY11" fmla="*/ 369094 h 640557"/>
                <a:gd name="connsiteX12" fmla="*/ 57352 w 621708"/>
                <a:gd name="connsiteY12" fmla="*/ 311944 h 640557"/>
                <a:gd name="connsiteX13" fmla="*/ 64495 w 621708"/>
                <a:gd name="connsiteY13" fmla="*/ 297657 h 640557"/>
                <a:gd name="connsiteX14" fmla="*/ 71639 w 621708"/>
                <a:gd name="connsiteY14" fmla="*/ 283369 h 640557"/>
                <a:gd name="connsiteX15" fmla="*/ 62114 w 621708"/>
                <a:gd name="connsiteY15" fmla="*/ 247650 h 640557"/>
                <a:gd name="connsiteX16" fmla="*/ 54970 w 621708"/>
                <a:gd name="connsiteY16" fmla="*/ 245269 h 640557"/>
                <a:gd name="connsiteX17" fmla="*/ 47827 w 621708"/>
                <a:gd name="connsiteY17" fmla="*/ 240507 h 640557"/>
                <a:gd name="connsiteX18" fmla="*/ 43064 w 621708"/>
                <a:gd name="connsiteY18" fmla="*/ 226219 h 640557"/>
                <a:gd name="connsiteX19" fmla="*/ 45445 w 621708"/>
                <a:gd name="connsiteY19" fmla="*/ 219075 h 640557"/>
                <a:gd name="connsiteX20" fmla="*/ 59733 w 621708"/>
                <a:gd name="connsiteY20" fmla="*/ 209550 h 640557"/>
                <a:gd name="connsiteX21" fmla="*/ 64495 w 621708"/>
                <a:gd name="connsiteY21" fmla="*/ 202407 h 640557"/>
                <a:gd name="connsiteX22" fmla="*/ 100214 w 621708"/>
                <a:gd name="connsiteY22" fmla="*/ 202407 h 640557"/>
                <a:gd name="connsiteX23" fmla="*/ 102595 w 621708"/>
                <a:gd name="connsiteY23" fmla="*/ 216694 h 640557"/>
                <a:gd name="connsiteX24" fmla="*/ 109739 w 621708"/>
                <a:gd name="connsiteY24" fmla="*/ 221457 h 640557"/>
                <a:gd name="connsiteX25" fmla="*/ 131170 w 621708"/>
                <a:gd name="connsiteY25" fmla="*/ 226219 h 640557"/>
                <a:gd name="connsiteX26" fmla="*/ 138314 w 621708"/>
                <a:gd name="connsiteY26" fmla="*/ 230982 h 640557"/>
                <a:gd name="connsiteX27" fmla="*/ 154983 w 621708"/>
                <a:gd name="connsiteY27" fmla="*/ 235744 h 640557"/>
                <a:gd name="connsiteX28" fmla="*/ 162127 w 621708"/>
                <a:gd name="connsiteY28" fmla="*/ 240507 h 640557"/>
                <a:gd name="connsiteX29" fmla="*/ 178795 w 621708"/>
                <a:gd name="connsiteY29" fmla="*/ 233363 h 640557"/>
                <a:gd name="connsiteX30" fmla="*/ 183558 w 621708"/>
                <a:gd name="connsiteY30" fmla="*/ 226219 h 640557"/>
                <a:gd name="connsiteX31" fmla="*/ 188320 w 621708"/>
                <a:gd name="connsiteY31" fmla="*/ 211932 h 640557"/>
                <a:gd name="connsiteX32" fmla="*/ 178795 w 621708"/>
                <a:gd name="connsiteY32" fmla="*/ 183357 h 640557"/>
                <a:gd name="connsiteX33" fmla="*/ 171652 w 621708"/>
                <a:gd name="connsiteY33" fmla="*/ 180975 h 640557"/>
                <a:gd name="connsiteX34" fmla="*/ 178795 w 621708"/>
                <a:gd name="connsiteY34" fmla="*/ 150019 h 640557"/>
                <a:gd name="connsiteX35" fmla="*/ 193083 w 621708"/>
                <a:gd name="connsiteY35" fmla="*/ 140494 h 640557"/>
                <a:gd name="connsiteX36" fmla="*/ 197845 w 621708"/>
                <a:gd name="connsiteY36" fmla="*/ 133350 h 640557"/>
                <a:gd name="connsiteX37" fmla="*/ 185939 w 621708"/>
                <a:gd name="connsiteY37" fmla="*/ 114300 h 640557"/>
                <a:gd name="connsiteX38" fmla="*/ 183558 w 621708"/>
                <a:gd name="connsiteY38" fmla="*/ 95250 h 640557"/>
                <a:gd name="connsiteX39" fmla="*/ 190702 w 621708"/>
                <a:gd name="connsiteY39" fmla="*/ 92869 h 640557"/>
                <a:gd name="connsiteX40" fmla="*/ 197845 w 621708"/>
                <a:gd name="connsiteY40" fmla="*/ 40482 h 640557"/>
                <a:gd name="connsiteX41" fmla="*/ 209752 w 621708"/>
                <a:gd name="connsiteY41" fmla="*/ 38100 h 640557"/>
                <a:gd name="connsiteX42" fmla="*/ 219277 w 621708"/>
                <a:gd name="connsiteY42" fmla="*/ 35719 h 640557"/>
                <a:gd name="connsiteX43" fmla="*/ 226420 w 621708"/>
                <a:gd name="connsiteY43" fmla="*/ 30957 h 640557"/>
                <a:gd name="connsiteX44" fmla="*/ 240708 w 621708"/>
                <a:gd name="connsiteY44" fmla="*/ 26194 h 640557"/>
                <a:gd name="connsiteX45" fmla="*/ 247852 w 621708"/>
                <a:gd name="connsiteY45" fmla="*/ 21432 h 640557"/>
                <a:gd name="connsiteX46" fmla="*/ 262139 w 621708"/>
                <a:gd name="connsiteY46" fmla="*/ 16669 h 640557"/>
                <a:gd name="connsiteX47" fmla="*/ 276427 w 621708"/>
                <a:gd name="connsiteY47" fmla="*/ 7144 h 640557"/>
                <a:gd name="connsiteX48" fmla="*/ 283570 w 621708"/>
                <a:gd name="connsiteY48" fmla="*/ 2382 h 640557"/>
                <a:gd name="connsiteX49" fmla="*/ 290714 w 621708"/>
                <a:gd name="connsiteY49" fmla="*/ 0 h 640557"/>
                <a:gd name="connsiteX50" fmla="*/ 381202 w 621708"/>
                <a:gd name="connsiteY50" fmla="*/ 2382 h 640557"/>
                <a:gd name="connsiteX51" fmla="*/ 395489 w 621708"/>
                <a:gd name="connsiteY51" fmla="*/ 7144 h 640557"/>
                <a:gd name="connsiteX52" fmla="*/ 402633 w 621708"/>
                <a:gd name="connsiteY52" fmla="*/ 11907 h 640557"/>
                <a:gd name="connsiteX53" fmla="*/ 435970 w 621708"/>
                <a:gd name="connsiteY53" fmla="*/ 19050 h 640557"/>
                <a:gd name="connsiteX54" fmla="*/ 443114 w 621708"/>
                <a:gd name="connsiteY54" fmla="*/ 21432 h 640557"/>
                <a:gd name="connsiteX55" fmla="*/ 447877 w 621708"/>
                <a:gd name="connsiteY55" fmla="*/ 28575 h 640557"/>
                <a:gd name="connsiteX56" fmla="*/ 455020 w 621708"/>
                <a:gd name="connsiteY56" fmla="*/ 52388 h 640557"/>
                <a:gd name="connsiteX57" fmla="*/ 464545 w 621708"/>
                <a:gd name="connsiteY57" fmla="*/ 66675 h 640557"/>
                <a:gd name="connsiteX58" fmla="*/ 469308 w 621708"/>
                <a:gd name="connsiteY58" fmla="*/ 73819 h 640557"/>
                <a:gd name="connsiteX59" fmla="*/ 471689 w 621708"/>
                <a:gd name="connsiteY59" fmla="*/ 109538 h 640557"/>
                <a:gd name="connsiteX60" fmla="*/ 476452 w 621708"/>
                <a:gd name="connsiteY60" fmla="*/ 142875 h 640557"/>
                <a:gd name="connsiteX61" fmla="*/ 474070 w 621708"/>
                <a:gd name="connsiteY61" fmla="*/ 166688 h 640557"/>
                <a:gd name="connsiteX62" fmla="*/ 474070 w 621708"/>
                <a:gd name="connsiteY62" fmla="*/ 195263 h 640557"/>
                <a:gd name="connsiteX63" fmla="*/ 481214 w 621708"/>
                <a:gd name="connsiteY63" fmla="*/ 200025 h 640557"/>
                <a:gd name="connsiteX64" fmla="*/ 483595 w 621708"/>
                <a:gd name="connsiteY64" fmla="*/ 207169 h 640557"/>
                <a:gd name="connsiteX65" fmla="*/ 497883 w 621708"/>
                <a:gd name="connsiteY65" fmla="*/ 216694 h 640557"/>
                <a:gd name="connsiteX66" fmla="*/ 509789 w 621708"/>
                <a:gd name="connsiteY66" fmla="*/ 226219 h 640557"/>
                <a:gd name="connsiteX67" fmla="*/ 521695 w 621708"/>
                <a:gd name="connsiteY67" fmla="*/ 235744 h 640557"/>
                <a:gd name="connsiteX68" fmla="*/ 524077 w 621708"/>
                <a:gd name="connsiteY68" fmla="*/ 242888 h 640557"/>
                <a:gd name="connsiteX69" fmla="*/ 528839 w 621708"/>
                <a:gd name="connsiteY69" fmla="*/ 261938 h 640557"/>
                <a:gd name="connsiteX70" fmla="*/ 531220 w 621708"/>
                <a:gd name="connsiteY70" fmla="*/ 283369 h 640557"/>
                <a:gd name="connsiteX71" fmla="*/ 540745 w 621708"/>
                <a:gd name="connsiteY71" fmla="*/ 297657 h 640557"/>
                <a:gd name="connsiteX72" fmla="*/ 545508 w 621708"/>
                <a:gd name="connsiteY72" fmla="*/ 304800 h 640557"/>
                <a:gd name="connsiteX73" fmla="*/ 559795 w 621708"/>
                <a:gd name="connsiteY73" fmla="*/ 311944 h 640557"/>
                <a:gd name="connsiteX74" fmla="*/ 562177 w 621708"/>
                <a:gd name="connsiteY74" fmla="*/ 319088 h 640557"/>
                <a:gd name="connsiteX75" fmla="*/ 576464 w 621708"/>
                <a:gd name="connsiteY75" fmla="*/ 330994 h 640557"/>
                <a:gd name="connsiteX76" fmla="*/ 585989 w 621708"/>
                <a:gd name="connsiteY76" fmla="*/ 345282 h 640557"/>
                <a:gd name="connsiteX77" fmla="*/ 590752 w 621708"/>
                <a:gd name="connsiteY77" fmla="*/ 352425 h 640557"/>
                <a:gd name="connsiteX78" fmla="*/ 597895 w 621708"/>
                <a:gd name="connsiteY78" fmla="*/ 359569 h 640557"/>
                <a:gd name="connsiteX79" fmla="*/ 602658 w 621708"/>
                <a:gd name="connsiteY79" fmla="*/ 366713 h 640557"/>
                <a:gd name="connsiteX80" fmla="*/ 609802 w 621708"/>
                <a:gd name="connsiteY80" fmla="*/ 371475 h 640557"/>
                <a:gd name="connsiteX81" fmla="*/ 621708 w 621708"/>
                <a:gd name="connsiteY81" fmla="*/ 385763 h 640557"/>
                <a:gd name="connsiteX82" fmla="*/ 619327 w 621708"/>
                <a:gd name="connsiteY82" fmla="*/ 392907 h 640557"/>
                <a:gd name="connsiteX83" fmla="*/ 612183 w 621708"/>
                <a:gd name="connsiteY83" fmla="*/ 397669 h 640557"/>
                <a:gd name="connsiteX84" fmla="*/ 595514 w 621708"/>
                <a:gd name="connsiteY84" fmla="*/ 402432 h 640557"/>
                <a:gd name="connsiteX85" fmla="*/ 588370 w 621708"/>
                <a:gd name="connsiteY85" fmla="*/ 409575 h 640557"/>
                <a:gd name="connsiteX86" fmla="*/ 581227 w 621708"/>
                <a:gd name="connsiteY86" fmla="*/ 419100 h 640557"/>
                <a:gd name="connsiteX87" fmla="*/ 566939 w 621708"/>
                <a:gd name="connsiteY87" fmla="*/ 423863 h 640557"/>
                <a:gd name="connsiteX88" fmla="*/ 552652 w 621708"/>
                <a:gd name="connsiteY88" fmla="*/ 433388 h 640557"/>
                <a:gd name="connsiteX89" fmla="*/ 545508 w 621708"/>
                <a:gd name="connsiteY89" fmla="*/ 440532 h 640557"/>
                <a:gd name="connsiteX90" fmla="*/ 531220 w 621708"/>
                <a:gd name="connsiteY90" fmla="*/ 442913 h 640557"/>
                <a:gd name="connsiteX91" fmla="*/ 488358 w 621708"/>
                <a:gd name="connsiteY91" fmla="*/ 442913 h 640557"/>
                <a:gd name="connsiteX92" fmla="*/ 483595 w 621708"/>
                <a:gd name="connsiteY92" fmla="*/ 435769 h 640557"/>
                <a:gd name="connsiteX93" fmla="*/ 476452 w 621708"/>
                <a:gd name="connsiteY93" fmla="*/ 431007 h 640557"/>
                <a:gd name="connsiteX94" fmla="*/ 445495 w 621708"/>
                <a:gd name="connsiteY94" fmla="*/ 433388 h 640557"/>
                <a:gd name="connsiteX95" fmla="*/ 438352 w 621708"/>
                <a:gd name="connsiteY95" fmla="*/ 438150 h 640557"/>
                <a:gd name="connsiteX96" fmla="*/ 400252 w 621708"/>
                <a:gd name="connsiteY96" fmla="*/ 440532 h 640557"/>
                <a:gd name="connsiteX97" fmla="*/ 385964 w 621708"/>
                <a:gd name="connsiteY97" fmla="*/ 445294 h 640557"/>
                <a:gd name="connsiteX98" fmla="*/ 378820 w 621708"/>
                <a:gd name="connsiteY98" fmla="*/ 447675 h 640557"/>
                <a:gd name="connsiteX99" fmla="*/ 376439 w 621708"/>
                <a:gd name="connsiteY99" fmla="*/ 454819 h 640557"/>
                <a:gd name="connsiteX100" fmla="*/ 371677 w 621708"/>
                <a:gd name="connsiteY100" fmla="*/ 488157 h 640557"/>
                <a:gd name="connsiteX101" fmla="*/ 366914 w 621708"/>
                <a:gd name="connsiteY101" fmla="*/ 495300 h 640557"/>
                <a:gd name="connsiteX102" fmla="*/ 369295 w 621708"/>
                <a:gd name="connsiteY102" fmla="*/ 509588 h 640557"/>
                <a:gd name="connsiteX103" fmla="*/ 362152 w 621708"/>
                <a:gd name="connsiteY103" fmla="*/ 531019 h 640557"/>
                <a:gd name="connsiteX104" fmla="*/ 340720 w 621708"/>
                <a:gd name="connsiteY104" fmla="*/ 545307 h 640557"/>
                <a:gd name="connsiteX105" fmla="*/ 324052 w 621708"/>
                <a:gd name="connsiteY105" fmla="*/ 561975 h 640557"/>
                <a:gd name="connsiteX106" fmla="*/ 319289 w 621708"/>
                <a:gd name="connsiteY106" fmla="*/ 569119 h 640557"/>
                <a:gd name="connsiteX107" fmla="*/ 305002 w 621708"/>
                <a:gd name="connsiteY107" fmla="*/ 573882 h 640557"/>
                <a:gd name="connsiteX108" fmla="*/ 297858 w 621708"/>
                <a:gd name="connsiteY108" fmla="*/ 576263 h 640557"/>
                <a:gd name="connsiteX109" fmla="*/ 288333 w 621708"/>
                <a:gd name="connsiteY109" fmla="*/ 590550 h 640557"/>
                <a:gd name="connsiteX110" fmla="*/ 276427 w 621708"/>
                <a:gd name="connsiteY110" fmla="*/ 611982 h 640557"/>
                <a:gd name="connsiteX111" fmla="*/ 271664 w 621708"/>
                <a:gd name="connsiteY111" fmla="*/ 619125 h 640557"/>
                <a:gd name="connsiteX112" fmla="*/ 264520 w 621708"/>
                <a:gd name="connsiteY112" fmla="*/ 626269 h 640557"/>
                <a:gd name="connsiteX113" fmla="*/ 250233 w 621708"/>
                <a:gd name="connsiteY113" fmla="*/ 635794 h 640557"/>
                <a:gd name="connsiteX114" fmla="*/ 202608 w 621708"/>
                <a:gd name="connsiteY114" fmla="*/ 626269 h 640557"/>
                <a:gd name="connsiteX115" fmla="*/ 195464 w 621708"/>
                <a:gd name="connsiteY115" fmla="*/ 619125 h 640557"/>
                <a:gd name="connsiteX116" fmla="*/ 193083 w 621708"/>
                <a:gd name="connsiteY116" fmla="*/ 609600 h 640557"/>
                <a:gd name="connsiteX117" fmla="*/ 178795 w 621708"/>
                <a:gd name="connsiteY117" fmla="*/ 604838 h 640557"/>
                <a:gd name="connsiteX118" fmla="*/ 169270 w 621708"/>
                <a:gd name="connsiteY118" fmla="*/ 583407 h 640557"/>
                <a:gd name="connsiteX119" fmla="*/ 162127 w 621708"/>
                <a:gd name="connsiteY119" fmla="*/ 576263 h 640557"/>
                <a:gd name="connsiteX120" fmla="*/ 154983 w 621708"/>
                <a:gd name="connsiteY120" fmla="*/ 573882 h 640557"/>
                <a:gd name="connsiteX121" fmla="*/ 147839 w 621708"/>
                <a:gd name="connsiteY121" fmla="*/ 588169 h 640557"/>
                <a:gd name="connsiteX122" fmla="*/ 145458 w 621708"/>
                <a:gd name="connsiteY122" fmla="*/ 597694 h 640557"/>
                <a:gd name="connsiteX123" fmla="*/ 138314 w 621708"/>
                <a:gd name="connsiteY123" fmla="*/ 600075 h 640557"/>
                <a:gd name="connsiteX124" fmla="*/ 124027 w 621708"/>
                <a:gd name="connsiteY124" fmla="*/ 592932 h 640557"/>
                <a:gd name="connsiteX125" fmla="*/ 114502 w 621708"/>
                <a:gd name="connsiteY125" fmla="*/ 578644 h 640557"/>
                <a:gd name="connsiteX126" fmla="*/ 97833 w 621708"/>
                <a:gd name="connsiteY126" fmla="*/ 581025 h 640557"/>
                <a:gd name="connsiteX127" fmla="*/ 83545 w 621708"/>
                <a:gd name="connsiteY127" fmla="*/ 590550 h 640557"/>
                <a:gd name="connsiteX128" fmla="*/ 69258 w 621708"/>
                <a:gd name="connsiteY128" fmla="*/ 595313 h 640557"/>
                <a:gd name="connsiteX129" fmla="*/ 62114 w 621708"/>
                <a:gd name="connsiteY129" fmla="*/ 597694 h 640557"/>
                <a:gd name="connsiteX130" fmla="*/ 54970 w 621708"/>
                <a:gd name="connsiteY130" fmla="*/ 600075 h 640557"/>
                <a:gd name="connsiteX131" fmla="*/ 47827 w 621708"/>
                <a:gd name="connsiteY131" fmla="*/ 607219 h 640557"/>
                <a:gd name="connsiteX132" fmla="*/ 40683 w 621708"/>
                <a:gd name="connsiteY132" fmla="*/ 638175 h 640557"/>
                <a:gd name="connsiteX133" fmla="*/ 33539 w 621708"/>
                <a:gd name="connsiteY133" fmla="*/ 640557 h 640557"/>
                <a:gd name="connsiteX134" fmla="*/ 26395 w 621708"/>
                <a:gd name="connsiteY134" fmla="*/ 633413 h 640557"/>
                <a:gd name="connsiteX135" fmla="*/ 24014 w 621708"/>
                <a:gd name="connsiteY135" fmla="*/ 626269 h 640557"/>
                <a:gd name="connsiteX136" fmla="*/ 21633 w 621708"/>
                <a:gd name="connsiteY136" fmla="*/ 616744 h 640557"/>
                <a:gd name="connsiteX137" fmla="*/ 4964 w 621708"/>
                <a:gd name="connsiteY137" fmla="*/ 609600 h 640557"/>
                <a:gd name="connsiteX138" fmla="*/ 202 w 621708"/>
                <a:gd name="connsiteY138" fmla="*/ 559594 h 640557"/>
                <a:gd name="connsiteX139" fmla="*/ 7345 w 621708"/>
                <a:gd name="connsiteY139" fmla="*/ 523875 h 640557"/>
                <a:gd name="connsiteX140" fmla="*/ 12108 w 621708"/>
                <a:gd name="connsiteY140" fmla="*/ 516732 h 640557"/>
                <a:gd name="connsiteX141" fmla="*/ 14489 w 621708"/>
                <a:gd name="connsiteY141" fmla="*/ 509588 h 640557"/>
                <a:gd name="connsiteX142" fmla="*/ 19252 w 621708"/>
                <a:gd name="connsiteY142" fmla="*/ 502444 h 640557"/>
                <a:gd name="connsiteX143" fmla="*/ 19252 w 621708"/>
                <a:gd name="connsiteY143" fmla="*/ 488157 h 64055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Lst>
              <a:rect l="l" t="t" r="r" b="b"/>
              <a:pathLst>
                <a:path w="621708" h="640557">
                  <a:moveTo>
                    <a:pt x="19252" y="488157"/>
                  </a:moveTo>
                  <a:cubicBezTo>
                    <a:pt x="22427" y="484982"/>
                    <a:pt x="33423" y="485833"/>
                    <a:pt x="38302" y="483394"/>
                  </a:cubicBezTo>
                  <a:cubicBezTo>
                    <a:pt x="40862" y="482114"/>
                    <a:pt x="42886" y="479912"/>
                    <a:pt x="45445" y="478632"/>
                  </a:cubicBezTo>
                  <a:cubicBezTo>
                    <a:pt x="65167" y="468770"/>
                    <a:pt x="39255" y="485138"/>
                    <a:pt x="59733" y="471488"/>
                  </a:cubicBezTo>
                  <a:cubicBezTo>
                    <a:pt x="63924" y="458914"/>
                    <a:pt x="60722" y="466432"/>
                    <a:pt x="71639" y="450057"/>
                  </a:cubicBezTo>
                  <a:lnTo>
                    <a:pt x="76402" y="442913"/>
                  </a:lnTo>
                  <a:cubicBezTo>
                    <a:pt x="75608" y="438944"/>
                    <a:pt x="75085" y="434912"/>
                    <a:pt x="74020" y="431007"/>
                  </a:cubicBezTo>
                  <a:cubicBezTo>
                    <a:pt x="72699" y="426164"/>
                    <a:pt x="70475" y="421589"/>
                    <a:pt x="69258" y="416719"/>
                  </a:cubicBezTo>
                  <a:cubicBezTo>
                    <a:pt x="68464" y="413544"/>
                    <a:pt x="67817" y="410329"/>
                    <a:pt x="66877" y="407194"/>
                  </a:cubicBezTo>
                  <a:cubicBezTo>
                    <a:pt x="65434" y="402386"/>
                    <a:pt x="63331" y="397777"/>
                    <a:pt x="62114" y="392907"/>
                  </a:cubicBezTo>
                  <a:cubicBezTo>
                    <a:pt x="61320" y="389732"/>
                    <a:pt x="60673" y="386517"/>
                    <a:pt x="59733" y="383382"/>
                  </a:cubicBezTo>
                  <a:cubicBezTo>
                    <a:pt x="58290" y="378573"/>
                    <a:pt x="54970" y="369094"/>
                    <a:pt x="54970" y="369094"/>
                  </a:cubicBezTo>
                  <a:cubicBezTo>
                    <a:pt x="55764" y="350044"/>
                    <a:pt x="55943" y="330958"/>
                    <a:pt x="57352" y="311944"/>
                  </a:cubicBezTo>
                  <a:cubicBezTo>
                    <a:pt x="57873" y="304917"/>
                    <a:pt x="61493" y="303660"/>
                    <a:pt x="64495" y="297657"/>
                  </a:cubicBezTo>
                  <a:cubicBezTo>
                    <a:pt x="74357" y="277935"/>
                    <a:pt x="57989" y="303847"/>
                    <a:pt x="71639" y="283369"/>
                  </a:cubicBezTo>
                  <a:cubicBezTo>
                    <a:pt x="69798" y="259437"/>
                    <a:pt x="77659" y="255422"/>
                    <a:pt x="62114" y="247650"/>
                  </a:cubicBezTo>
                  <a:cubicBezTo>
                    <a:pt x="59869" y="246527"/>
                    <a:pt x="57351" y="246063"/>
                    <a:pt x="54970" y="245269"/>
                  </a:cubicBezTo>
                  <a:cubicBezTo>
                    <a:pt x="52589" y="243682"/>
                    <a:pt x="49344" y="242934"/>
                    <a:pt x="47827" y="240507"/>
                  </a:cubicBezTo>
                  <a:cubicBezTo>
                    <a:pt x="45166" y="236250"/>
                    <a:pt x="43064" y="226219"/>
                    <a:pt x="43064" y="226219"/>
                  </a:cubicBezTo>
                  <a:cubicBezTo>
                    <a:pt x="43858" y="223838"/>
                    <a:pt x="43670" y="220850"/>
                    <a:pt x="45445" y="219075"/>
                  </a:cubicBezTo>
                  <a:cubicBezTo>
                    <a:pt x="49492" y="215028"/>
                    <a:pt x="59733" y="209550"/>
                    <a:pt x="59733" y="209550"/>
                  </a:cubicBezTo>
                  <a:cubicBezTo>
                    <a:pt x="61320" y="207169"/>
                    <a:pt x="61880" y="203569"/>
                    <a:pt x="64495" y="202407"/>
                  </a:cubicBezTo>
                  <a:cubicBezTo>
                    <a:pt x="75318" y="197597"/>
                    <a:pt x="89483" y="201065"/>
                    <a:pt x="100214" y="202407"/>
                  </a:cubicBezTo>
                  <a:cubicBezTo>
                    <a:pt x="101008" y="207169"/>
                    <a:pt x="100436" y="212376"/>
                    <a:pt x="102595" y="216694"/>
                  </a:cubicBezTo>
                  <a:cubicBezTo>
                    <a:pt x="103875" y="219254"/>
                    <a:pt x="107179" y="220177"/>
                    <a:pt x="109739" y="221457"/>
                  </a:cubicBezTo>
                  <a:cubicBezTo>
                    <a:pt x="115600" y="224387"/>
                    <a:pt x="125685" y="225305"/>
                    <a:pt x="131170" y="226219"/>
                  </a:cubicBezTo>
                  <a:cubicBezTo>
                    <a:pt x="133551" y="227807"/>
                    <a:pt x="135754" y="229702"/>
                    <a:pt x="138314" y="230982"/>
                  </a:cubicBezTo>
                  <a:cubicBezTo>
                    <a:pt x="141729" y="232690"/>
                    <a:pt x="151933" y="234981"/>
                    <a:pt x="154983" y="235744"/>
                  </a:cubicBezTo>
                  <a:cubicBezTo>
                    <a:pt x="157364" y="237332"/>
                    <a:pt x="159294" y="240102"/>
                    <a:pt x="162127" y="240507"/>
                  </a:cubicBezTo>
                  <a:cubicBezTo>
                    <a:pt x="168457" y="241411"/>
                    <a:pt x="174149" y="236460"/>
                    <a:pt x="178795" y="233363"/>
                  </a:cubicBezTo>
                  <a:cubicBezTo>
                    <a:pt x="180383" y="230982"/>
                    <a:pt x="182396" y="228834"/>
                    <a:pt x="183558" y="226219"/>
                  </a:cubicBezTo>
                  <a:cubicBezTo>
                    <a:pt x="185597" y="221632"/>
                    <a:pt x="188320" y="211932"/>
                    <a:pt x="188320" y="211932"/>
                  </a:cubicBezTo>
                  <a:cubicBezTo>
                    <a:pt x="186328" y="192006"/>
                    <a:pt x="192335" y="190128"/>
                    <a:pt x="178795" y="183357"/>
                  </a:cubicBezTo>
                  <a:cubicBezTo>
                    <a:pt x="176550" y="182234"/>
                    <a:pt x="174033" y="181769"/>
                    <a:pt x="171652" y="180975"/>
                  </a:cubicBezTo>
                  <a:cubicBezTo>
                    <a:pt x="172564" y="171858"/>
                    <a:pt x="170238" y="157507"/>
                    <a:pt x="178795" y="150019"/>
                  </a:cubicBezTo>
                  <a:cubicBezTo>
                    <a:pt x="183103" y="146250"/>
                    <a:pt x="193083" y="140494"/>
                    <a:pt x="193083" y="140494"/>
                  </a:cubicBezTo>
                  <a:cubicBezTo>
                    <a:pt x="194670" y="138113"/>
                    <a:pt x="197845" y="136212"/>
                    <a:pt x="197845" y="133350"/>
                  </a:cubicBezTo>
                  <a:cubicBezTo>
                    <a:pt x="197845" y="120126"/>
                    <a:pt x="194029" y="119694"/>
                    <a:pt x="185939" y="114300"/>
                  </a:cubicBezTo>
                  <a:cubicBezTo>
                    <a:pt x="181359" y="107430"/>
                    <a:pt x="177183" y="104813"/>
                    <a:pt x="183558" y="95250"/>
                  </a:cubicBezTo>
                  <a:cubicBezTo>
                    <a:pt x="184950" y="93161"/>
                    <a:pt x="188321" y="93663"/>
                    <a:pt x="190702" y="92869"/>
                  </a:cubicBezTo>
                  <a:cubicBezTo>
                    <a:pt x="207941" y="67007"/>
                    <a:pt x="173675" y="121045"/>
                    <a:pt x="197845" y="40482"/>
                  </a:cubicBezTo>
                  <a:cubicBezTo>
                    <a:pt x="199008" y="36605"/>
                    <a:pt x="205801" y="38978"/>
                    <a:pt x="209752" y="38100"/>
                  </a:cubicBezTo>
                  <a:cubicBezTo>
                    <a:pt x="212947" y="37390"/>
                    <a:pt x="216102" y="36513"/>
                    <a:pt x="219277" y="35719"/>
                  </a:cubicBezTo>
                  <a:cubicBezTo>
                    <a:pt x="221658" y="34132"/>
                    <a:pt x="223805" y="32119"/>
                    <a:pt x="226420" y="30957"/>
                  </a:cubicBezTo>
                  <a:cubicBezTo>
                    <a:pt x="231008" y="28918"/>
                    <a:pt x="236531" y="28979"/>
                    <a:pt x="240708" y="26194"/>
                  </a:cubicBezTo>
                  <a:cubicBezTo>
                    <a:pt x="243089" y="24607"/>
                    <a:pt x="245237" y="22594"/>
                    <a:pt x="247852" y="21432"/>
                  </a:cubicBezTo>
                  <a:cubicBezTo>
                    <a:pt x="252439" y="19393"/>
                    <a:pt x="257962" y="19454"/>
                    <a:pt x="262139" y="16669"/>
                  </a:cubicBezTo>
                  <a:lnTo>
                    <a:pt x="276427" y="7144"/>
                  </a:lnTo>
                  <a:cubicBezTo>
                    <a:pt x="278808" y="5557"/>
                    <a:pt x="280855" y="3287"/>
                    <a:pt x="283570" y="2382"/>
                  </a:cubicBezTo>
                  <a:lnTo>
                    <a:pt x="290714" y="0"/>
                  </a:lnTo>
                  <a:cubicBezTo>
                    <a:pt x="320877" y="794"/>
                    <a:pt x="351099" y="329"/>
                    <a:pt x="381202" y="2382"/>
                  </a:cubicBezTo>
                  <a:cubicBezTo>
                    <a:pt x="386210" y="2723"/>
                    <a:pt x="395489" y="7144"/>
                    <a:pt x="395489" y="7144"/>
                  </a:cubicBezTo>
                  <a:cubicBezTo>
                    <a:pt x="397870" y="8732"/>
                    <a:pt x="400018" y="10745"/>
                    <a:pt x="402633" y="11907"/>
                  </a:cubicBezTo>
                  <a:cubicBezTo>
                    <a:pt x="415909" y="17807"/>
                    <a:pt x="420968" y="17175"/>
                    <a:pt x="435970" y="19050"/>
                  </a:cubicBezTo>
                  <a:cubicBezTo>
                    <a:pt x="438351" y="19844"/>
                    <a:pt x="441154" y="19864"/>
                    <a:pt x="443114" y="21432"/>
                  </a:cubicBezTo>
                  <a:cubicBezTo>
                    <a:pt x="445349" y="23220"/>
                    <a:pt x="446750" y="25945"/>
                    <a:pt x="447877" y="28575"/>
                  </a:cubicBezTo>
                  <a:cubicBezTo>
                    <a:pt x="451871" y="37893"/>
                    <a:pt x="448617" y="42783"/>
                    <a:pt x="455020" y="52388"/>
                  </a:cubicBezTo>
                  <a:lnTo>
                    <a:pt x="464545" y="66675"/>
                  </a:lnTo>
                  <a:lnTo>
                    <a:pt x="469308" y="73819"/>
                  </a:lnTo>
                  <a:cubicBezTo>
                    <a:pt x="470102" y="85725"/>
                    <a:pt x="470461" y="97669"/>
                    <a:pt x="471689" y="109538"/>
                  </a:cubicBezTo>
                  <a:cubicBezTo>
                    <a:pt x="472844" y="120704"/>
                    <a:pt x="476452" y="142875"/>
                    <a:pt x="476452" y="142875"/>
                  </a:cubicBezTo>
                  <a:cubicBezTo>
                    <a:pt x="475658" y="150813"/>
                    <a:pt x="475283" y="158803"/>
                    <a:pt x="474070" y="166688"/>
                  </a:cubicBezTo>
                  <a:cubicBezTo>
                    <a:pt x="471804" y="181414"/>
                    <a:pt x="464574" y="169151"/>
                    <a:pt x="474070" y="195263"/>
                  </a:cubicBezTo>
                  <a:cubicBezTo>
                    <a:pt x="475048" y="197953"/>
                    <a:pt x="478833" y="198438"/>
                    <a:pt x="481214" y="200025"/>
                  </a:cubicBezTo>
                  <a:cubicBezTo>
                    <a:pt x="482008" y="202406"/>
                    <a:pt x="481820" y="205394"/>
                    <a:pt x="483595" y="207169"/>
                  </a:cubicBezTo>
                  <a:cubicBezTo>
                    <a:pt x="487642" y="211216"/>
                    <a:pt x="497883" y="216694"/>
                    <a:pt x="497883" y="216694"/>
                  </a:cubicBezTo>
                  <a:cubicBezTo>
                    <a:pt x="511528" y="237165"/>
                    <a:pt x="493360" y="213076"/>
                    <a:pt x="509789" y="226219"/>
                  </a:cubicBezTo>
                  <a:cubicBezTo>
                    <a:pt x="525177" y="238529"/>
                    <a:pt x="503740" y="229759"/>
                    <a:pt x="521695" y="235744"/>
                  </a:cubicBezTo>
                  <a:cubicBezTo>
                    <a:pt x="522489" y="238125"/>
                    <a:pt x="523468" y="240453"/>
                    <a:pt x="524077" y="242888"/>
                  </a:cubicBezTo>
                  <a:cubicBezTo>
                    <a:pt x="529828" y="265891"/>
                    <a:pt x="523393" y="245599"/>
                    <a:pt x="528839" y="261938"/>
                  </a:cubicBezTo>
                  <a:cubicBezTo>
                    <a:pt x="529633" y="269082"/>
                    <a:pt x="528947" y="276550"/>
                    <a:pt x="531220" y="283369"/>
                  </a:cubicBezTo>
                  <a:cubicBezTo>
                    <a:pt x="533030" y="288799"/>
                    <a:pt x="537570" y="292894"/>
                    <a:pt x="540745" y="297657"/>
                  </a:cubicBezTo>
                  <a:cubicBezTo>
                    <a:pt x="542332" y="300038"/>
                    <a:pt x="542793" y="303895"/>
                    <a:pt x="545508" y="304800"/>
                  </a:cubicBezTo>
                  <a:cubicBezTo>
                    <a:pt x="555367" y="308087"/>
                    <a:pt x="550563" y="305790"/>
                    <a:pt x="559795" y="311944"/>
                  </a:cubicBezTo>
                  <a:cubicBezTo>
                    <a:pt x="560589" y="314325"/>
                    <a:pt x="560785" y="316999"/>
                    <a:pt x="562177" y="319088"/>
                  </a:cubicBezTo>
                  <a:cubicBezTo>
                    <a:pt x="565846" y="324591"/>
                    <a:pt x="571190" y="327479"/>
                    <a:pt x="576464" y="330994"/>
                  </a:cubicBezTo>
                  <a:lnTo>
                    <a:pt x="585989" y="345282"/>
                  </a:lnTo>
                  <a:cubicBezTo>
                    <a:pt x="587576" y="347663"/>
                    <a:pt x="588729" y="350401"/>
                    <a:pt x="590752" y="352425"/>
                  </a:cubicBezTo>
                  <a:cubicBezTo>
                    <a:pt x="593133" y="354806"/>
                    <a:pt x="595739" y="356982"/>
                    <a:pt x="597895" y="359569"/>
                  </a:cubicBezTo>
                  <a:cubicBezTo>
                    <a:pt x="599727" y="361768"/>
                    <a:pt x="600634" y="364689"/>
                    <a:pt x="602658" y="366713"/>
                  </a:cubicBezTo>
                  <a:cubicBezTo>
                    <a:pt x="604682" y="368737"/>
                    <a:pt x="607603" y="369643"/>
                    <a:pt x="609802" y="371475"/>
                  </a:cubicBezTo>
                  <a:cubicBezTo>
                    <a:pt x="616675" y="377202"/>
                    <a:pt x="617027" y="378741"/>
                    <a:pt x="621708" y="385763"/>
                  </a:cubicBezTo>
                  <a:cubicBezTo>
                    <a:pt x="620914" y="388144"/>
                    <a:pt x="620895" y="390947"/>
                    <a:pt x="619327" y="392907"/>
                  </a:cubicBezTo>
                  <a:cubicBezTo>
                    <a:pt x="617539" y="395142"/>
                    <a:pt x="614743" y="396389"/>
                    <a:pt x="612183" y="397669"/>
                  </a:cubicBezTo>
                  <a:cubicBezTo>
                    <a:pt x="608770" y="399375"/>
                    <a:pt x="598561" y="401670"/>
                    <a:pt x="595514" y="402432"/>
                  </a:cubicBezTo>
                  <a:cubicBezTo>
                    <a:pt x="593133" y="404813"/>
                    <a:pt x="590562" y="407018"/>
                    <a:pt x="588370" y="409575"/>
                  </a:cubicBezTo>
                  <a:cubicBezTo>
                    <a:pt x="585787" y="412588"/>
                    <a:pt x="584529" y="416899"/>
                    <a:pt x="581227" y="419100"/>
                  </a:cubicBezTo>
                  <a:cubicBezTo>
                    <a:pt x="577050" y="421885"/>
                    <a:pt x="571116" y="421078"/>
                    <a:pt x="566939" y="423863"/>
                  </a:cubicBezTo>
                  <a:cubicBezTo>
                    <a:pt x="562177" y="427038"/>
                    <a:pt x="556699" y="429341"/>
                    <a:pt x="552652" y="433388"/>
                  </a:cubicBezTo>
                  <a:cubicBezTo>
                    <a:pt x="550271" y="435769"/>
                    <a:pt x="548585" y="439164"/>
                    <a:pt x="545508" y="440532"/>
                  </a:cubicBezTo>
                  <a:cubicBezTo>
                    <a:pt x="541096" y="442493"/>
                    <a:pt x="535983" y="442119"/>
                    <a:pt x="531220" y="442913"/>
                  </a:cubicBezTo>
                  <a:cubicBezTo>
                    <a:pt x="515141" y="448273"/>
                    <a:pt x="515246" y="449239"/>
                    <a:pt x="488358" y="442913"/>
                  </a:cubicBezTo>
                  <a:cubicBezTo>
                    <a:pt x="485572" y="442257"/>
                    <a:pt x="485619" y="437793"/>
                    <a:pt x="483595" y="435769"/>
                  </a:cubicBezTo>
                  <a:cubicBezTo>
                    <a:pt x="481572" y="433746"/>
                    <a:pt x="478833" y="432594"/>
                    <a:pt x="476452" y="431007"/>
                  </a:cubicBezTo>
                  <a:cubicBezTo>
                    <a:pt x="466133" y="431801"/>
                    <a:pt x="455667" y="431481"/>
                    <a:pt x="445495" y="433388"/>
                  </a:cubicBezTo>
                  <a:cubicBezTo>
                    <a:pt x="442682" y="433915"/>
                    <a:pt x="441179" y="437704"/>
                    <a:pt x="438352" y="438150"/>
                  </a:cubicBezTo>
                  <a:cubicBezTo>
                    <a:pt x="425783" y="440135"/>
                    <a:pt x="412952" y="439738"/>
                    <a:pt x="400252" y="440532"/>
                  </a:cubicBezTo>
                  <a:lnTo>
                    <a:pt x="385964" y="445294"/>
                  </a:lnTo>
                  <a:lnTo>
                    <a:pt x="378820" y="447675"/>
                  </a:lnTo>
                  <a:cubicBezTo>
                    <a:pt x="378026" y="450056"/>
                    <a:pt x="376852" y="452343"/>
                    <a:pt x="376439" y="454819"/>
                  </a:cubicBezTo>
                  <a:cubicBezTo>
                    <a:pt x="375779" y="458781"/>
                    <a:pt x="374247" y="481305"/>
                    <a:pt x="371677" y="488157"/>
                  </a:cubicBezTo>
                  <a:cubicBezTo>
                    <a:pt x="370672" y="490837"/>
                    <a:pt x="368502" y="492919"/>
                    <a:pt x="366914" y="495300"/>
                  </a:cubicBezTo>
                  <a:cubicBezTo>
                    <a:pt x="360255" y="515281"/>
                    <a:pt x="366987" y="488815"/>
                    <a:pt x="369295" y="509588"/>
                  </a:cubicBezTo>
                  <a:cubicBezTo>
                    <a:pt x="369980" y="515756"/>
                    <a:pt x="367495" y="526343"/>
                    <a:pt x="362152" y="531019"/>
                  </a:cubicBezTo>
                  <a:cubicBezTo>
                    <a:pt x="357410" y="535168"/>
                    <a:pt x="346663" y="540851"/>
                    <a:pt x="340720" y="545307"/>
                  </a:cubicBezTo>
                  <a:cubicBezTo>
                    <a:pt x="328995" y="554100"/>
                    <a:pt x="332601" y="550006"/>
                    <a:pt x="324052" y="561975"/>
                  </a:cubicBezTo>
                  <a:cubicBezTo>
                    <a:pt x="322388" y="564304"/>
                    <a:pt x="321716" y="567602"/>
                    <a:pt x="319289" y="569119"/>
                  </a:cubicBezTo>
                  <a:cubicBezTo>
                    <a:pt x="315032" y="571780"/>
                    <a:pt x="309764" y="572294"/>
                    <a:pt x="305002" y="573882"/>
                  </a:cubicBezTo>
                  <a:lnTo>
                    <a:pt x="297858" y="576263"/>
                  </a:lnTo>
                  <a:cubicBezTo>
                    <a:pt x="294683" y="581025"/>
                    <a:pt x="290143" y="585120"/>
                    <a:pt x="288333" y="590550"/>
                  </a:cubicBezTo>
                  <a:cubicBezTo>
                    <a:pt x="284143" y="603123"/>
                    <a:pt x="287343" y="595608"/>
                    <a:pt x="276427" y="611982"/>
                  </a:cubicBezTo>
                  <a:cubicBezTo>
                    <a:pt x="274840" y="614363"/>
                    <a:pt x="273688" y="617101"/>
                    <a:pt x="271664" y="619125"/>
                  </a:cubicBezTo>
                  <a:cubicBezTo>
                    <a:pt x="269283" y="621506"/>
                    <a:pt x="267178" y="624201"/>
                    <a:pt x="264520" y="626269"/>
                  </a:cubicBezTo>
                  <a:cubicBezTo>
                    <a:pt x="260002" y="629783"/>
                    <a:pt x="250233" y="635794"/>
                    <a:pt x="250233" y="635794"/>
                  </a:cubicBezTo>
                  <a:cubicBezTo>
                    <a:pt x="187861" y="632329"/>
                    <a:pt x="218637" y="645505"/>
                    <a:pt x="202608" y="626269"/>
                  </a:cubicBezTo>
                  <a:cubicBezTo>
                    <a:pt x="200452" y="623682"/>
                    <a:pt x="197845" y="621506"/>
                    <a:pt x="195464" y="619125"/>
                  </a:cubicBezTo>
                  <a:cubicBezTo>
                    <a:pt x="194670" y="615950"/>
                    <a:pt x="195568" y="611730"/>
                    <a:pt x="193083" y="609600"/>
                  </a:cubicBezTo>
                  <a:cubicBezTo>
                    <a:pt x="189271" y="606333"/>
                    <a:pt x="178795" y="604838"/>
                    <a:pt x="178795" y="604838"/>
                  </a:cubicBezTo>
                  <a:cubicBezTo>
                    <a:pt x="175332" y="594448"/>
                    <a:pt x="175562" y="590957"/>
                    <a:pt x="169270" y="583407"/>
                  </a:cubicBezTo>
                  <a:cubicBezTo>
                    <a:pt x="167114" y="580820"/>
                    <a:pt x="164929" y="578131"/>
                    <a:pt x="162127" y="576263"/>
                  </a:cubicBezTo>
                  <a:cubicBezTo>
                    <a:pt x="160038" y="574871"/>
                    <a:pt x="157364" y="574676"/>
                    <a:pt x="154983" y="573882"/>
                  </a:cubicBezTo>
                  <a:cubicBezTo>
                    <a:pt x="149764" y="581709"/>
                    <a:pt x="150304" y="579542"/>
                    <a:pt x="147839" y="588169"/>
                  </a:cubicBezTo>
                  <a:cubicBezTo>
                    <a:pt x="146940" y="591316"/>
                    <a:pt x="147502" y="595138"/>
                    <a:pt x="145458" y="597694"/>
                  </a:cubicBezTo>
                  <a:cubicBezTo>
                    <a:pt x="143890" y="599654"/>
                    <a:pt x="140695" y="599281"/>
                    <a:pt x="138314" y="600075"/>
                  </a:cubicBezTo>
                  <a:cubicBezTo>
                    <a:pt x="133218" y="598377"/>
                    <a:pt x="127828" y="597277"/>
                    <a:pt x="124027" y="592932"/>
                  </a:cubicBezTo>
                  <a:cubicBezTo>
                    <a:pt x="120258" y="588624"/>
                    <a:pt x="114502" y="578644"/>
                    <a:pt x="114502" y="578644"/>
                  </a:cubicBezTo>
                  <a:cubicBezTo>
                    <a:pt x="108946" y="579438"/>
                    <a:pt x="103072" y="579010"/>
                    <a:pt x="97833" y="581025"/>
                  </a:cubicBezTo>
                  <a:cubicBezTo>
                    <a:pt x="92491" y="583080"/>
                    <a:pt x="88975" y="588740"/>
                    <a:pt x="83545" y="590550"/>
                  </a:cubicBezTo>
                  <a:lnTo>
                    <a:pt x="69258" y="595313"/>
                  </a:lnTo>
                  <a:lnTo>
                    <a:pt x="62114" y="597694"/>
                  </a:lnTo>
                  <a:lnTo>
                    <a:pt x="54970" y="600075"/>
                  </a:lnTo>
                  <a:cubicBezTo>
                    <a:pt x="52589" y="602456"/>
                    <a:pt x="48817" y="604000"/>
                    <a:pt x="47827" y="607219"/>
                  </a:cubicBezTo>
                  <a:cubicBezTo>
                    <a:pt x="45133" y="615974"/>
                    <a:pt x="49880" y="630818"/>
                    <a:pt x="40683" y="638175"/>
                  </a:cubicBezTo>
                  <a:cubicBezTo>
                    <a:pt x="38723" y="639743"/>
                    <a:pt x="35920" y="639763"/>
                    <a:pt x="33539" y="640557"/>
                  </a:cubicBezTo>
                  <a:cubicBezTo>
                    <a:pt x="31158" y="638176"/>
                    <a:pt x="28263" y="636215"/>
                    <a:pt x="26395" y="633413"/>
                  </a:cubicBezTo>
                  <a:cubicBezTo>
                    <a:pt x="25003" y="631324"/>
                    <a:pt x="24704" y="628683"/>
                    <a:pt x="24014" y="626269"/>
                  </a:cubicBezTo>
                  <a:cubicBezTo>
                    <a:pt x="23115" y="623122"/>
                    <a:pt x="23728" y="619258"/>
                    <a:pt x="21633" y="616744"/>
                  </a:cubicBezTo>
                  <a:cubicBezTo>
                    <a:pt x="19371" y="614030"/>
                    <a:pt x="8751" y="610863"/>
                    <a:pt x="4964" y="609600"/>
                  </a:cubicBezTo>
                  <a:cubicBezTo>
                    <a:pt x="-1500" y="590208"/>
                    <a:pt x="202" y="597402"/>
                    <a:pt x="202" y="559594"/>
                  </a:cubicBezTo>
                  <a:cubicBezTo>
                    <a:pt x="202" y="552691"/>
                    <a:pt x="2361" y="531350"/>
                    <a:pt x="7345" y="523875"/>
                  </a:cubicBezTo>
                  <a:lnTo>
                    <a:pt x="12108" y="516732"/>
                  </a:lnTo>
                  <a:cubicBezTo>
                    <a:pt x="12902" y="514351"/>
                    <a:pt x="13366" y="511833"/>
                    <a:pt x="14489" y="509588"/>
                  </a:cubicBezTo>
                  <a:cubicBezTo>
                    <a:pt x="15769" y="507028"/>
                    <a:pt x="17972" y="505004"/>
                    <a:pt x="19252" y="502444"/>
                  </a:cubicBezTo>
                  <a:cubicBezTo>
                    <a:pt x="22135" y="496678"/>
                    <a:pt x="16077" y="491332"/>
                    <a:pt x="19252" y="488157"/>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2" name="jaras195">
              <a:extLst>
                <a:ext uri="{FF2B5EF4-FFF2-40B4-BE49-F238E27FC236}">
                  <a16:creationId xmlns:a16="http://schemas.microsoft.com/office/drawing/2014/main" id="{2EAB546F-1D73-4941-BFBA-170829F49537}"/>
                </a:ext>
              </a:extLst>
            </xdr:cNvPr>
            <xdr:cNvSpPr/>
          </xdr:nvSpPr>
          <xdr:spPr>
            <a:xfrm>
              <a:off x="7064595" y="8227436"/>
              <a:ext cx="543094" cy="590617"/>
            </a:xfrm>
            <a:custGeom>
              <a:avLst/>
              <a:gdLst>
                <a:gd name="connsiteX0" fmla="*/ 169 w 543094"/>
                <a:gd name="connsiteY0" fmla="*/ 288131 h 590617"/>
                <a:gd name="connsiteX1" fmla="*/ 12075 w 543094"/>
                <a:gd name="connsiteY1" fmla="*/ 295275 h 590617"/>
                <a:gd name="connsiteX2" fmla="*/ 16837 w 543094"/>
                <a:gd name="connsiteY2" fmla="*/ 302419 h 590617"/>
                <a:gd name="connsiteX3" fmla="*/ 31125 w 543094"/>
                <a:gd name="connsiteY3" fmla="*/ 309562 h 590617"/>
                <a:gd name="connsiteX4" fmla="*/ 38269 w 543094"/>
                <a:gd name="connsiteY4" fmla="*/ 314325 h 590617"/>
                <a:gd name="connsiteX5" fmla="*/ 62081 w 543094"/>
                <a:gd name="connsiteY5" fmla="*/ 321469 h 590617"/>
                <a:gd name="connsiteX6" fmla="*/ 76369 w 543094"/>
                <a:gd name="connsiteY6" fmla="*/ 326231 h 590617"/>
                <a:gd name="connsiteX7" fmla="*/ 95419 w 543094"/>
                <a:gd name="connsiteY7" fmla="*/ 333375 h 590617"/>
                <a:gd name="connsiteX8" fmla="*/ 102562 w 543094"/>
                <a:gd name="connsiteY8" fmla="*/ 338137 h 590617"/>
                <a:gd name="connsiteX9" fmla="*/ 116850 w 543094"/>
                <a:gd name="connsiteY9" fmla="*/ 342900 h 590617"/>
                <a:gd name="connsiteX10" fmla="*/ 145425 w 543094"/>
                <a:gd name="connsiteY10" fmla="*/ 361950 h 590617"/>
                <a:gd name="connsiteX11" fmla="*/ 164475 w 543094"/>
                <a:gd name="connsiteY11" fmla="*/ 369094 h 590617"/>
                <a:gd name="connsiteX12" fmla="*/ 178762 w 543094"/>
                <a:gd name="connsiteY12" fmla="*/ 373856 h 590617"/>
                <a:gd name="connsiteX13" fmla="*/ 183525 w 543094"/>
                <a:gd name="connsiteY13" fmla="*/ 381000 h 590617"/>
                <a:gd name="connsiteX14" fmla="*/ 195431 w 543094"/>
                <a:gd name="connsiteY14" fmla="*/ 402431 h 590617"/>
                <a:gd name="connsiteX15" fmla="*/ 219244 w 543094"/>
                <a:gd name="connsiteY15" fmla="*/ 431006 h 590617"/>
                <a:gd name="connsiteX16" fmla="*/ 228769 w 543094"/>
                <a:gd name="connsiteY16" fmla="*/ 445294 h 590617"/>
                <a:gd name="connsiteX17" fmla="*/ 233531 w 543094"/>
                <a:gd name="connsiteY17" fmla="*/ 452437 h 590617"/>
                <a:gd name="connsiteX18" fmla="*/ 235912 w 543094"/>
                <a:gd name="connsiteY18" fmla="*/ 464344 h 590617"/>
                <a:gd name="connsiteX19" fmla="*/ 238294 w 543094"/>
                <a:gd name="connsiteY19" fmla="*/ 483394 h 590617"/>
                <a:gd name="connsiteX20" fmla="*/ 245437 w 543094"/>
                <a:gd name="connsiteY20" fmla="*/ 488156 h 590617"/>
                <a:gd name="connsiteX21" fmla="*/ 257344 w 543094"/>
                <a:gd name="connsiteY21" fmla="*/ 500062 h 590617"/>
                <a:gd name="connsiteX22" fmla="*/ 271631 w 543094"/>
                <a:gd name="connsiteY22" fmla="*/ 509587 h 590617"/>
                <a:gd name="connsiteX23" fmla="*/ 276394 w 543094"/>
                <a:gd name="connsiteY23" fmla="*/ 516731 h 590617"/>
                <a:gd name="connsiteX24" fmla="*/ 290681 w 543094"/>
                <a:gd name="connsiteY24" fmla="*/ 523875 h 590617"/>
                <a:gd name="connsiteX25" fmla="*/ 300206 w 543094"/>
                <a:gd name="connsiteY25" fmla="*/ 526256 h 590617"/>
                <a:gd name="connsiteX26" fmla="*/ 312112 w 543094"/>
                <a:gd name="connsiteY26" fmla="*/ 528637 h 590617"/>
                <a:gd name="connsiteX27" fmla="*/ 326400 w 543094"/>
                <a:gd name="connsiteY27" fmla="*/ 533400 h 590617"/>
                <a:gd name="connsiteX28" fmla="*/ 347831 w 543094"/>
                <a:gd name="connsiteY28" fmla="*/ 540544 h 590617"/>
                <a:gd name="connsiteX29" fmla="*/ 354975 w 543094"/>
                <a:gd name="connsiteY29" fmla="*/ 542925 h 590617"/>
                <a:gd name="connsiteX30" fmla="*/ 364500 w 543094"/>
                <a:gd name="connsiteY30" fmla="*/ 545306 h 590617"/>
                <a:gd name="connsiteX31" fmla="*/ 378787 w 543094"/>
                <a:gd name="connsiteY31" fmla="*/ 550069 h 590617"/>
                <a:gd name="connsiteX32" fmla="*/ 385931 w 543094"/>
                <a:gd name="connsiteY32" fmla="*/ 552450 h 590617"/>
                <a:gd name="connsiteX33" fmla="*/ 393075 w 543094"/>
                <a:gd name="connsiteY33" fmla="*/ 557212 h 590617"/>
                <a:gd name="connsiteX34" fmla="*/ 407362 w 543094"/>
                <a:gd name="connsiteY34" fmla="*/ 561975 h 590617"/>
                <a:gd name="connsiteX35" fmla="*/ 412125 w 543094"/>
                <a:gd name="connsiteY35" fmla="*/ 569119 h 590617"/>
                <a:gd name="connsiteX36" fmla="*/ 435937 w 543094"/>
                <a:gd name="connsiteY36" fmla="*/ 578644 h 590617"/>
                <a:gd name="connsiteX37" fmla="*/ 450225 w 543094"/>
                <a:gd name="connsiteY37" fmla="*/ 583406 h 590617"/>
                <a:gd name="connsiteX38" fmla="*/ 457369 w 543094"/>
                <a:gd name="connsiteY38" fmla="*/ 585787 h 590617"/>
                <a:gd name="connsiteX39" fmla="*/ 464512 w 543094"/>
                <a:gd name="connsiteY39" fmla="*/ 590550 h 590617"/>
                <a:gd name="connsiteX40" fmla="*/ 478800 w 543094"/>
                <a:gd name="connsiteY40" fmla="*/ 581025 h 590617"/>
                <a:gd name="connsiteX41" fmla="*/ 485944 w 543094"/>
                <a:gd name="connsiteY41" fmla="*/ 576262 h 590617"/>
                <a:gd name="connsiteX42" fmla="*/ 504994 w 543094"/>
                <a:gd name="connsiteY42" fmla="*/ 573881 h 590617"/>
                <a:gd name="connsiteX43" fmla="*/ 507375 w 543094"/>
                <a:gd name="connsiteY43" fmla="*/ 566737 h 590617"/>
                <a:gd name="connsiteX44" fmla="*/ 495469 w 543094"/>
                <a:gd name="connsiteY44" fmla="*/ 540544 h 590617"/>
                <a:gd name="connsiteX45" fmla="*/ 488325 w 543094"/>
                <a:gd name="connsiteY45" fmla="*/ 535781 h 590617"/>
                <a:gd name="connsiteX46" fmla="*/ 493087 w 543094"/>
                <a:gd name="connsiteY46" fmla="*/ 528637 h 590617"/>
                <a:gd name="connsiteX47" fmla="*/ 495469 w 543094"/>
                <a:gd name="connsiteY47" fmla="*/ 519112 h 590617"/>
                <a:gd name="connsiteX48" fmla="*/ 497850 w 543094"/>
                <a:gd name="connsiteY48" fmla="*/ 466725 h 590617"/>
                <a:gd name="connsiteX49" fmla="*/ 493087 w 543094"/>
                <a:gd name="connsiteY49" fmla="*/ 431006 h 590617"/>
                <a:gd name="connsiteX50" fmla="*/ 483562 w 543094"/>
                <a:gd name="connsiteY50" fmla="*/ 416719 h 590617"/>
                <a:gd name="connsiteX51" fmla="*/ 478800 w 543094"/>
                <a:gd name="connsiteY51" fmla="*/ 409575 h 590617"/>
                <a:gd name="connsiteX52" fmla="*/ 474037 w 543094"/>
                <a:gd name="connsiteY52" fmla="*/ 395287 h 590617"/>
                <a:gd name="connsiteX53" fmla="*/ 471656 w 543094"/>
                <a:gd name="connsiteY53" fmla="*/ 388144 h 590617"/>
                <a:gd name="connsiteX54" fmla="*/ 466894 w 543094"/>
                <a:gd name="connsiteY54" fmla="*/ 371475 h 590617"/>
                <a:gd name="connsiteX55" fmla="*/ 462131 w 543094"/>
                <a:gd name="connsiteY55" fmla="*/ 364331 h 590617"/>
                <a:gd name="connsiteX56" fmla="*/ 459750 w 543094"/>
                <a:gd name="connsiteY56" fmla="*/ 323850 h 590617"/>
                <a:gd name="connsiteX57" fmla="*/ 466894 w 543094"/>
                <a:gd name="connsiteY57" fmla="*/ 319087 h 590617"/>
                <a:gd name="connsiteX58" fmla="*/ 481181 w 543094"/>
                <a:gd name="connsiteY58" fmla="*/ 307181 h 590617"/>
                <a:gd name="connsiteX59" fmla="*/ 495469 w 543094"/>
                <a:gd name="connsiteY59" fmla="*/ 302419 h 590617"/>
                <a:gd name="connsiteX60" fmla="*/ 502612 w 543094"/>
                <a:gd name="connsiteY60" fmla="*/ 297656 h 590617"/>
                <a:gd name="connsiteX61" fmla="*/ 507375 w 543094"/>
                <a:gd name="connsiteY61" fmla="*/ 283369 h 590617"/>
                <a:gd name="connsiteX62" fmla="*/ 507375 w 543094"/>
                <a:gd name="connsiteY62" fmla="*/ 235744 h 590617"/>
                <a:gd name="connsiteX63" fmla="*/ 526425 w 543094"/>
                <a:gd name="connsiteY63" fmla="*/ 233362 h 590617"/>
                <a:gd name="connsiteX64" fmla="*/ 535950 w 543094"/>
                <a:gd name="connsiteY64" fmla="*/ 216694 h 590617"/>
                <a:gd name="connsiteX65" fmla="*/ 540712 w 543094"/>
                <a:gd name="connsiteY65" fmla="*/ 209550 h 590617"/>
                <a:gd name="connsiteX66" fmla="*/ 543094 w 543094"/>
                <a:gd name="connsiteY66" fmla="*/ 202406 h 590617"/>
                <a:gd name="connsiteX67" fmla="*/ 533569 w 543094"/>
                <a:gd name="connsiteY67" fmla="*/ 185737 h 590617"/>
                <a:gd name="connsiteX68" fmla="*/ 526425 w 543094"/>
                <a:gd name="connsiteY68" fmla="*/ 180975 h 590617"/>
                <a:gd name="connsiteX69" fmla="*/ 521662 w 543094"/>
                <a:gd name="connsiteY69" fmla="*/ 173831 h 590617"/>
                <a:gd name="connsiteX70" fmla="*/ 526425 w 543094"/>
                <a:gd name="connsiteY70" fmla="*/ 154781 h 590617"/>
                <a:gd name="connsiteX71" fmla="*/ 535950 w 543094"/>
                <a:gd name="connsiteY71" fmla="*/ 133350 h 590617"/>
                <a:gd name="connsiteX72" fmla="*/ 531187 w 543094"/>
                <a:gd name="connsiteY72" fmla="*/ 102394 h 590617"/>
                <a:gd name="connsiteX73" fmla="*/ 526425 w 543094"/>
                <a:gd name="connsiteY73" fmla="*/ 95250 h 590617"/>
                <a:gd name="connsiteX74" fmla="*/ 524044 w 543094"/>
                <a:gd name="connsiteY74" fmla="*/ 88106 h 590617"/>
                <a:gd name="connsiteX75" fmla="*/ 521662 w 543094"/>
                <a:gd name="connsiteY75" fmla="*/ 50006 h 590617"/>
                <a:gd name="connsiteX76" fmla="*/ 516900 w 543094"/>
                <a:gd name="connsiteY76" fmla="*/ 26194 h 590617"/>
                <a:gd name="connsiteX77" fmla="*/ 507375 w 543094"/>
                <a:gd name="connsiteY77" fmla="*/ 0 h 590617"/>
                <a:gd name="connsiteX78" fmla="*/ 500231 w 543094"/>
                <a:gd name="connsiteY78" fmla="*/ 2381 h 590617"/>
                <a:gd name="connsiteX79" fmla="*/ 490706 w 543094"/>
                <a:gd name="connsiteY79" fmla="*/ 16669 h 590617"/>
                <a:gd name="connsiteX80" fmla="*/ 421650 w 543094"/>
                <a:gd name="connsiteY80" fmla="*/ 21431 h 590617"/>
                <a:gd name="connsiteX81" fmla="*/ 407362 w 543094"/>
                <a:gd name="connsiteY81" fmla="*/ 30956 h 590617"/>
                <a:gd name="connsiteX82" fmla="*/ 400219 w 543094"/>
                <a:gd name="connsiteY82" fmla="*/ 45244 h 590617"/>
                <a:gd name="connsiteX83" fmla="*/ 385931 w 543094"/>
                <a:gd name="connsiteY83" fmla="*/ 54769 h 590617"/>
                <a:gd name="connsiteX84" fmla="*/ 369262 w 543094"/>
                <a:gd name="connsiteY84" fmla="*/ 59531 h 590617"/>
                <a:gd name="connsiteX85" fmla="*/ 362119 w 543094"/>
                <a:gd name="connsiteY85" fmla="*/ 64294 h 590617"/>
                <a:gd name="connsiteX86" fmla="*/ 354975 w 543094"/>
                <a:gd name="connsiteY86" fmla="*/ 66675 h 590617"/>
                <a:gd name="connsiteX87" fmla="*/ 345450 w 543094"/>
                <a:gd name="connsiteY87" fmla="*/ 80962 h 590617"/>
                <a:gd name="connsiteX88" fmla="*/ 331162 w 543094"/>
                <a:gd name="connsiteY88" fmla="*/ 85725 h 590617"/>
                <a:gd name="connsiteX89" fmla="*/ 324019 w 543094"/>
                <a:gd name="connsiteY89" fmla="*/ 90487 h 590617"/>
                <a:gd name="connsiteX90" fmla="*/ 321637 w 543094"/>
                <a:gd name="connsiteY90" fmla="*/ 97631 h 590617"/>
                <a:gd name="connsiteX91" fmla="*/ 316875 w 543094"/>
                <a:gd name="connsiteY91" fmla="*/ 104775 h 590617"/>
                <a:gd name="connsiteX92" fmla="*/ 314494 w 543094"/>
                <a:gd name="connsiteY92" fmla="*/ 111919 h 590617"/>
                <a:gd name="connsiteX93" fmla="*/ 293062 w 543094"/>
                <a:gd name="connsiteY93" fmla="*/ 128587 h 590617"/>
                <a:gd name="connsiteX94" fmla="*/ 288300 w 543094"/>
                <a:gd name="connsiteY94" fmla="*/ 135731 h 590617"/>
                <a:gd name="connsiteX95" fmla="*/ 259725 w 543094"/>
                <a:gd name="connsiteY95" fmla="*/ 142875 h 590617"/>
                <a:gd name="connsiteX96" fmla="*/ 254962 w 543094"/>
                <a:gd name="connsiteY96" fmla="*/ 150019 h 590617"/>
                <a:gd name="connsiteX97" fmla="*/ 252581 w 543094"/>
                <a:gd name="connsiteY97" fmla="*/ 157162 h 590617"/>
                <a:gd name="connsiteX98" fmla="*/ 245437 w 543094"/>
                <a:gd name="connsiteY98" fmla="*/ 161925 h 590617"/>
                <a:gd name="connsiteX99" fmla="*/ 238294 w 543094"/>
                <a:gd name="connsiteY99" fmla="*/ 169069 h 590617"/>
                <a:gd name="connsiteX100" fmla="*/ 212100 w 543094"/>
                <a:gd name="connsiteY100" fmla="*/ 166687 h 590617"/>
                <a:gd name="connsiteX101" fmla="*/ 202575 w 543094"/>
                <a:gd name="connsiteY101" fmla="*/ 152400 h 590617"/>
                <a:gd name="connsiteX102" fmla="*/ 183525 w 543094"/>
                <a:gd name="connsiteY102" fmla="*/ 159544 h 590617"/>
                <a:gd name="connsiteX103" fmla="*/ 178762 w 543094"/>
                <a:gd name="connsiteY103" fmla="*/ 166687 h 590617"/>
                <a:gd name="connsiteX104" fmla="*/ 176381 w 543094"/>
                <a:gd name="connsiteY104" fmla="*/ 173831 h 590617"/>
                <a:gd name="connsiteX105" fmla="*/ 162094 w 543094"/>
                <a:gd name="connsiteY105" fmla="*/ 180975 h 590617"/>
                <a:gd name="connsiteX106" fmla="*/ 150187 w 543094"/>
                <a:gd name="connsiteY106" fmla="*/ 178594 h 590617"/>
                <a:gd name="connsiteX107" fmla="*/ 143044 w 543094"/>
                <a:gd name="connsiteY107" fmla="*/ 192881 h 590617"/>
                <a:gd name="connsiteX108" fmla="*/ 133519 w 543094"/>
                <a:gd name="connsiteY108" fmla="*/ 200025 h 590617"/>
                <a:gd name="connsiteX109" fmla="*/ 126375 w 543094"/>
                <a:gd name="connsiteY109" fmla="*/ 207169 h 590617"/>
                <a:gd name="connsiteX110" fmla="*/ 121612 w 543094"/>
                <a:gd name="connsiteY110" fmla="*/ 221456 h 590617"/>
                <a:gd name="connsiteX111" fmla="*/ 119231 w 543094"/>
                <a:gd name="connsiteY111" fmla="*/ 228600 h 590617"/>
                <a:gd name="connsiteX112" fmla="*/ 114469 w 543094"/>
                <a:gd name="connsiteY112" fmla="*/ 235744 h 590617"/>
                <a:gd name="connsiteX113" fmla="*/ 112087 w 543094"/>
                <a:gd name="connsiteY113" fmla="*/ 245269 h 590617"/>
                <a:gd name="connsiteX114" fmla="*/ 104944 w 543094"/>
                <a:gd name="connsiteY114" fmla="*/ 247650 h 590617"/>
                <a:gd name="connsiteX115" fmla="*/ 88275 w 543094"/>
                <a:gd name="connsiteY115" fmla="*/ 250031 h 590617"/>
                <a:gd name="connsiteX116" fmla="*/ 81131 w 543094"/>
                <a:gd name="connsiteY116" fmla="*/ 254794 h 590617"/>
                <a:gd name="connsiteX117" fmla="*/ 78750 w 543094"/>
                <a:gd name="connsiteY117" fmla="*/ 261937 h 590617"/>
                <a:gd name="connsiteX118" fmla="*/ 71606 w 543094"/>
                <a:gd name="connsiteY118" fmla="*/ 264319 h 590617"/>
                <a:gd name="connsiteX119" fmla="*/ 64462 w 543094"/>
                <a:gd name="connsiteY119" fmla="*/ 269081 h 590617"/>
                <a:gd name="connsiteX120" fmla="*/ 31125 w 543094"/>
                <a:gd name="connsiteY120" fmla="*/ 269081 h 590617"/>
                <a:gd name="connsiteX121" fmla="*/ 21600 w 543094"/>
                <a:gd name="connsiteY121" fmla="*/ 273844 h 590617"/>
                <a:gd name="connsiteX122" fmla="*/ 169 w 543094"/>
                <a:gd name="connsiteY122" fmla="*/ 288131 h 59061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Lst>
              <a:rect l="l" t="t" r="r" b="b"/>
              <a:pathLst>
                <a:path w="543094" h="590617">
                  <a:moveTo>
                    <a:pt x="169" y="288131"/>
                  </a:moveTo>
                  <a:cubicBezTo>
                    <a:pt x="-1419" y="291703"/>
                    <a:pt x="8561" y="292263"/>
                    <a:pt x="12075" y="295275"/>
                  </a:cubicBezTo>
                  <a:cubicBezTo>
                    <a:pt x="14248" y="297138"/>
                    <a:pt x="14813" y="300395"/>
                    <a:pt x="16837" y="302419"/>
                  </a:cubicBezTo>
                  <a:cubicBezTo>
                    <a:pt x="21452" y="307034"/>
                    <a:pt x="25316" y="307626"/>
                    <a:pt x="31125" y="309562"/>
                  </a:cubicBezTo>
                  <a:cubicBezTo>
                    <a:pt x="33506" y="311150"/>
                    <a:pt x="35654" y="313163"/>
                    <a:pt x="38269" y="314325"/>
                  </a:cubicBezTo>
                  <a:cubicBezTo>
                    <a:pt x="49911" y="319499"/>
                    <a:pt x="51435" y="318275"/>
                    <a:pt x="62081" y="321469"/>
                  </a:cubicBezTo>
                  <a:cubicBezTo>
                    <a:pt x="66889" y="322912"/>
                    <a:pt x="76369" y="326231"/>
                    <a:pt x="76369" y="326231"/>
                  </a:cubicBezTo>
                  <a:cubicBezTo>
                    <a:pt x="93117" y="337399"/>
                    <a:pt x="71884" y="324550"/>
                    <a:pt x="95419" y="333375"/>
                  </a:cubicBezTo>
                  <a:cubicBezTo>
                    <a:pt x="98098" y="334380"/>
                    <a:pt x="99947" y="336975"/>
                    <a:pt x="102562" y="338137"/>
                  </a:cubicBezTo>
                  <a:cubicBezTo>
                    <a:pt x="107150" y="340176"/>
                    <a:pt x="112673" y="340115"/>
                    <a:pt x="116850" y="342900"/>
                  </a:cubicBezTo>
                  <a:lnTo>
                    <a:pt x="145425" y="361950"/>
                  </a:lnTo>
                  <a:cubicBezTo>
                    <a:pt x="157854" y="370236"/>
                    <a:pt x="147051" y="364342"/>
                    <a:pt x="164475" y="369094"/>
                  </a:cubicBezTo>
                  <a:cubicBezTo>
                    <a:pt x="169318" y="370415"/>
                    <a:pt x="178762" y="373856"/>
                    <a:pt x="178762" y="373856"/>
                  </a:cubicBezTo>
                  <a:cubicBezTo>
                    <a:pt x="180350" y="376237"/>
                    <a:pt x="182245" y="378440"/>
                    <a:pt x="183525" y="381000"/>
                  </a:cubicBezTo>
                  <a:cubicBezTo>
                    <a:pt x="189515" y="392979"/>
                    <a:pt x="180412" y="387412"/>
                    <a:pt x="195431" y="402431"/>
                  </a:cubicBezTo>
                  <a:cubicBezTo>
                    <a:pt x="213764" y="420764"/>
                    <a:pt x="205985" y="411117"/>
                    <a:pt x="219244" y="431006"/>
                  </a:cubicBezTo>
                  <a:lnTo>
                    <a:pt x="228769" y="445294"/>
                  </a:lnTo>
                  <a:lnTo>
                    <a:pt x="233531" y="452437"/>
                  </a:lnTo>
                  <a:cubicBezTo>
                    <a:pt x="234325" y="456406"/>
                    <a:pt x="235296" y="460343"/>
                    <a:pt x="235912" y="464344"/>
                  </a:cubicBezTo>
                  <a:cubicBezTo>
                    <a:pt x="236885" y="470669"/>
                    <a:pt x="235917" y="477452"/>
                    <a:pt x="238294" y="483394"/>
                  </a:cubicBezTo>
                  <a:cubicBezTo>
                    <a:pt x="239357" y="486051"/>
                    <a:pt x="243056" y="486569"/>
                    <a:pt x="245437" y="488156"/>
                  </a:cubicBezTo>
                  <a:cubicBezTo>
                    <a:pt x="254171" y="501256"/>
                    <a:pt x="245435" y="490138"/>
                    <a:pt x="257344" y="500062"/>
                  </a:cubicBezTo>
                  <a:cubicBezTo>
                    <a:pt x="269236" y="509972"/>
                    <a:pt x="259075" y="505402"/>
                    <a:pt x="271631" y="509587"/>
                  </a:cubicBezTo>
                  <a:cubicBezTo>
                    <a:pt x="273219" y="511968"/>
                    <a:pt x="274370" y="514707"/>
                    <a:pt x="276394" y="516731"/>
                  </a:cubicBezTo>
                  <a:cubicBezTo>
                    <a:pt x="280570" y="520907"/>
                    <a:pt x="285256" y="522325"/>
                    <a:pt x="290681" y="523875"/>
                  </a:cubicBezTo>
                  <a:cubicBezTo>
                    <a:pt x="293828" y="524774"/>
                    <a:pt x="297011" y="525546"/>
                    <a:pt x="300206" y="526256"/>
                  </a:cubicBezTo>
                  <a:cubicBezTo>
                    <a:pt x="304157" y="527134"/>
                    <a:pt x="308207" y="527572"/>
                    <a:pt x="312112" y="528637"/>
                  </a:cubicBezTo>
                  <a:cubicBezTo>
                    <a:pt x="316955" y="529958"/>
                    <a:pt x="321637" y="531812"/>
                    <a:pt x="326400" y="533400"/>
                  </a:cubicBezTo>
                  <a:lnTo>
                    <a:pt x="347831" y="540544"/>
                  </a:lnTo>
                  <a:cubicBezTo>
                    <a:pt x="350212" y="541338"/>
                    <a:pt x="352540" y="542316"/>
                    <a:pt x="354975" y="542925"/>
                  </a:cubicBezTo>
                  <a:cubicBezTo>
                    <a:pt x="358150" y="543719"/>
                    <a:pt x="361365" y="544366"/>
                    <a:pt x="364500" y="545306"/>
                  </a:cubicBezTo>
                  <a:cubicBezTo>
                    <a:pt x="369308" y="546749"/>
                    <a:pt x="374025" y="548481"/>
                    <a:pt x="378787" y="550069"/>
                  </a:cubicBezTo>
                  <a:cubicBezTo>
                    <a:pt x="381168" y="550863"/>
                    <a:pt x="383842" y="551058"/>
                    <a:pt x="385931" y="552450"/>
                  </a:cubicBezTo>
                  <a:cubicBezTo>
                    <a:pt x="388312" y="554037"/>
                    <a:pt x="390460" y="556050"/>
                    <a:pt x="393075" y="557212"/>
                  </a:cubicBezTo>
                  <a:cubicBezTo>
                    <a:pt x="397662" y="559251"/>
                    <a:pt x="407362" y="561975"/>
                    <a:pt x="407362" y="561975"/>
                  </a:cubicBezTo>
                  <a:cubicBezTo>
                    <a:pt x="408950" y="564356"/>
                    <a:pt x="410101" y="567095"/>
                    <a:pt x="412125" y="569119"/>
                  </a:cubicBezTo>
                  <a:cubicBezTo>
                    <a:pt x="418567" y="575561"/>
                    <a:pt x="427749" y="576188"/>
                    <a:pt x="435937" y="578644"/>
                  </a:cubicBezTo>
                  <a:cubicBezTo>
                    <a:pt x="440745" y="580087"/>
                    <a:pt x="445462" y="581819"/>
                    <a:pt x="450225" y="583406"/>
                  </a:cubicBezTo>
                  <a:lnTo>
                    <a:pt x="457369" y="585787"/>
                  </a:lnTo>
                  <a:cubicBezTo>
                    <a:pt x="459750" y="587375"/>
                    <a:pt x="461718" y="591171"/>
                    <a:pt x="464512" y="590550"/>
                  </a:cubicBezTo>
                  <a:cubicBezTo>
                    <a:pt x="470100" y="589308"/>
                    <a:pt x="474037" y="584200"/>
                    <a:pt x="478800" y="581025"/>
                  </a:cubicBezTo>
                  <a:cubicBezTo>
                    <a:pt x="481181" y="579437"/>
                    <a:pt x="483104" y="576617"/>
                    <a:pt x="485944" y="576262"/>
                  </a:cubicBezTo>
                  <a:lnTo>
                    <a:pt x="504994" y="573881"/>
                  </a:lnTo>
                  <a:cubicBezTo>
                    <a:pt x="505788" y="571500"/>
                    <a:pt x="507375" y="569247"/>
                    <a:pt x="507375" y="566737"/>
                  </a:cubicBezTo>
                  <a:cubicBezTo>
                    <a:pt x="507375" y="558489"/>
                    <a:pt x="502284" y="545088"/>
                    <a:pt x="495469" y="540544"/>
                  </a:cubicBezTo>
                  <a:lnTo>
                    <a:pt x="488325" y="535781"/>
                  </a:lnTo>
                  <a:cubicBezTo>
                    <a:pt x="489912" y="533400"/>
                    <a:pt x="491960" y="531267"/>
                    <a:pt x="493087" y="528637"/>
                  </a:cubicBezTo>
                  <a:cubicBezTo>
                    <a:pt x="494376" y="525629"/>
                    <a:pt x="495218" y="522375"/>
                    <a:pt x="495469" y="519112"/>
                  </a:cubicBezTo>
                  <a:cubicBezTo>
                    <a:pt x="496810" y="501683"/>
                    <a:pt x="497056" y="484187"/>
                    <a:pt x="497850" y="466725"/>
                  </a:cubicBezTo>
                  <a:cubicBezTo>
                    <a:pt x="496262" y="454819"/>
                    <a:pt x="496387" y="442556"/>
                    <a:pt x="493087" y="431006"/>
                  </a:cubicBezTo>
                  <a:cubicBezTo>
                    <a:pt x="491515" y="425503"/>
                    <a:pt x="486737" y="421481"/>
                    <a:pt x="483562" y="416719"/>
                  </a:cubicBezTo>
                  <a:cubicBezTo>
                    <a:pt x="481975" y="414338"/>
                    <a:pt x="479705" y="412290"/>
                    <a:pt x="478800" y="409575"/>
                  </a:cubicBezTo>
                  <a:lnTo>
                    <a:pt x="474037" y="395287"/>
                  </a:lnTo>
                  <a:cubicBezTo>
                    <a:pt x="473243" y="392906"/>
                    <a:pt x="472265" y="390579"/>
                    <a:pt x="471656" y="388144"/>
                  </a:cubicBezTo>
                  <a:cubicBezTo>
                    <a:pt x="470893" y="385094"/>
                    <a:pt x="468602" y="374890"/>
                    <a:pt x="466894" y="371475"/>
                  </a:cubicBezTo>
                  <a:cubicBezTo>
                    <a:pt x="465614" y="368915"/>
                    <a:pt x="463719" y="366712"/>
                    <a:pt x="462131" y="364331"/>
                  </a:cubicBezTo>
                  <a:cubicBezTo>
                    <a:pt x="456610" y="347767"/>
                    <a:pt x="453398" y="344494"/>
                    <a:pt x="459750" y="323850"/>
                  </a:cubicBezTo>
                  <a:cubicBezTo>
                    <a:pt x="460592" y="321114"/>
                    <a:pt x="464695" y="320919"/>
                    <a:pt x="466894" y="319087"/>
                  </a:cubicBezTo>
                  <a:cubicBezTo>
                    <a:pt x="473301" y="313748"/>
                    <a:pt x="473581" y="310559"/>
                    <a:pt x="481181" y="307181"/>
                  </a:cubicBezTo>
                  <a:cubicBezTo>
                    <a:pt x="485769" y="305142"/>
                    <a:pt x="495469" y="302419"/>
                    <a:pt x="495469" y="302419"/>
                  </a:cubicBezTo>
                  <a:cubicBezTo>
                    <a:pt x="497850" y="300831"/>
                    <a:pt x="501095" y="300083"/>
                    <a:pt x="502612" y="297656"/>
                  </a:cubicBezTo>
                  <a:cubicBezTo>
                    <a:pt x="505273" y="293399"/>
                    <a:pt x="507375" y="283369"/>
                    <a:pt x="507375" y="283369"/>
                  </a:cubicBezTo>
                  <a:cubicBezTo>
                    <a:pt x="505570" y="270734"/>
                    <a:pt x="500803" y="245968"/>
                    <a:pt x="507375" y="235744"/>
                  </a:cubicBezTo>
                  <a:cubicBezTo>
                    <a:pt x="510835" y="230361"/>
                    <a:pt x="520075" y="234156"/>
                    <a:pt x="526425" y="233362"/>
                  </a:cubicBezTo>
                  <a:cubicBezTo>
                    <a:pt x="539364" y="224737"/>
                    <a:pt x="529576" y="233694"/>
                    <a:pt x="535950" y="216694"/>
                  </a:cubicBezTo>
                  <a:cubicBezTo>
                    <a:pt x="536955" y="214014"/>
                    <a:pt x="539432" y="212110"/>
                    <a:pt x="540712" y="209550"/>
                  </a:cubicBezTo>
                  <a:cubicBezTo>
                    <a:pt x="541835" y="207305"/>
                    <a:pt x="542300" y="204787"/>
                    <a:pt x="543094" y="202406"/>
                  </a:cubicBezTo>
                  <a:cubicBezTo>
                    <a:pt x="541228" y="198675"/>
                    <a:pt x="536932" y="189100"/>
                    <a:pt x="533569" y="185737"/>
                  </a:cubicBezTo>
                  <a:cubicBezTo>
                    <a:pt x="531545" y="183713"/>
                    <a:pt x="528806" y="182562"/>
                    <a:pt x="526425" y="180975"/>
                  </a:cubicBezTo>
                  <a:cubicBezTo>
                    <a:pt x="524837" y="178594"/>
                    <a:pt x="521662" y="176693"/>
                    <a:pt x="521662" y="173831"/>
                  </a:cubicBezTo>
                  <a:cubicBezTo>
                    <a:pt x="521662" y="167286"/>
                    <a:pt x="524355" y="160991"/>
                    <a:pt x="526425" y="154781"/>
                  </a:cubicBezTo>
                  <a:cubicBezTo>
                    <a:pt x="532092" y="137779"/>
                    <a:pt x="528402" y="144671"/>
                    <a:pt x="535950" y="133350"/>
                  </a:cubicBezTo>
                  <a:cubicBezTo>
                    <a:pt x="535765" y="132057"/>
                    <a:pt x="532015" y="104879"/>
                    <a:pt x="531187" y="102394"/>
                  </a:cubicBezTo>
                  <a:cubicBezTo>
                    <a:pt x="530282" y="99679"/>
                    <a:pt x="527705" y="97810"/>
                    <a:pt x="526425" y="95250"/>
                  </a:cubicBezTo>
                  <a:cubicBezTo>
                    <a:pt x="525303" y="93005"/>
                    <a:pt x="524838" y="90487"/>
                    <a:pt x="524044" y="88106"/>
                  </a:cubicBezTo>
                  <a:cubicBezTo>
                    <a:pt x="523250" y="75406"/>
                    <a:pt x="523121" y="62647"/>
                    <a:pt x="521662" y="50006"/>
                  </a:cubicBezTo>
                  <a:cubicBezTo>
                    <a:pt x="520734" y="41965"/>
                    <a:pt x="516900" y="26194"/>
                    <a:pt x="516900" y="26194"/>
                  </a:cubicBezTo>
                  <a:cubicBezTo>
                    <a:pt x="515827" y="15466"/>
                    <a:pt x="521597" y="0"/>
                    <a:pt x="507375" y="0"/>
                  </a:cubicBezTo>
                  <a:cubicBezTo>
                    <a:pt x="504865" y="0"/>
                    <a:pt x="502612" y="1587"/>
                    <a:pt x="500231" y="2381"/>
                  </a:cubicBezTo>
                  <a:cubicBezTo>
                    <a:pt x="497056" y="7144"/>
                    <a:pt x="496259" y="15281"/>
                    <a:pt x="490706" y="16669"/>
                  </a:cubicBezTo>
                  <a:cubicBezTo>
                    <a:pt x="461914" y="23866"/>
                    <a:pt x="484451" y="18919"/>
                    <a:pt x="421650" y="21431"/>
                  </a:cubicBezTo>
                  <a:cubicBezTo>
                    <a:pt x="414160" y="23927"/>
                    <a:pt x="412458" y="23311"/>
                    <a:pt x="407362" y="30956"/>
                  </a:cubicBezTo>
                  <a:cubicBezTo>
                    <a:pt x="401588" y="39618"/>
                    <a:pt x="409210" y="37376"/>
                    <a:pt x="400219" y="45244"/>
                  </a:cubicBezTo>
                  <a:cubicBezTo>
                    <a:pt x="395911" y="49013"/>
                    <a:pt x="391484" y="53381"/>
                    <a:pt x="385931" y="54769"/>
                  </a:cubicBezTo>
                  <a:cubicBezTo>
                    <a:pt x="373971" y="57759"/>
                    <a:pt x="379511" y="56115"/>
                    <a:pt x="369262" y="59531"/>
                  </a:cubicBezTo>
                  <a:cubicBezTo>
                    <a:pt x="366881" y="61119"/>
                    <a:pt x="364679" y="63014"/>
                    <a:pt x="362119" y="64294"/>
                  </a:cubicBezTo>
                  <a:cubicBezTo>
                    <a:pt x="359874" y="65417"/>
                    <a:pt x="356750" y="64900"/>
                    <a:pt x="354975" y="66675"/>
                  </a:cubicBezTo>
                  <a:cubicBezTo>
                    <a:pt x="350928" y="70722"/>
                    <a:pt x="350880" y="79152"/>
                    <a:pt x="345450" y="80962"/>
                  </a:cubicBezTo>
                  <a:lnTo>
                    <a:pt x="331162" y="85725"/>
                  </a:lnTo>
                  <a:cubicBezTo>
                    <a:pt x="328781" y="87312"/>
                    <a:pt x="325807" y="88252"/>
                    <a:pt x="324019" y="90487"/>
                  </a:cubicBezTo>
                  <a:cubicBezTo>
                    <a:pt x="322451" y="92447"/>
                    <a:pt x="322760" y="95386"/>
                    <a:pt x="321637" y="97631"/>
                  </a:cubicBezTo>
                  <a:cubicBezTo>
                    <a:pt x="320357" y="100191"/>
                    <a:pt x="318155" y="102215"/>
                    <a:pt x="316875" y="104775"/>
                  </a:cubicBezTo>
                  <a:cubicBezTo>
                    <a:pt x="315753" y="107020"/>
                    <a:pt x="316269" y="110144"/>
                    <a:pt x="314494" y="111919"/>
                  </a:cubicBezTo>
                  <a:cubicBezTo>
                    <a:pt x="287953" y="138460"/>
                    <a:pt x="309814" y="108485"/>
                    <a:pt x="293062" y="128587"/>
                  </a:cubicBezTo>
                  <a:cubicBezTo>
                    <a:pt x="291230" y="130786"/>
                    <a:pt x="290727" y="134214"/>
                    <a:pt x="288300" y="135731"/>
                  </a:cubicBezTo>
                  <a:cubicBezTo>
                    <a:pt x="281438" y="140020"/>
                    <a:pt x="267418" y="141593"/>
                    <a:pt x="259725" y="142875"/>
                  </a:cubicBezTo>
                  <a:cubicBezTo>
                    <a:pt x="258137" y="145256"/>
                    <a:pt x="256242" y="147459"/>
                    <a:pt x="254962" y="150019"/>
                  </a:cubicBezTo>
                  <a:cubicBezTo>
                    <a:pt x="253840" y="152264"/>
                    <a:pt x="254149" y="155202"/>
                    <a:pt x="252581" y="157162"/>
                  </a:cubicBezTo>
                  <a:cubicBezTo>
                    <a:pt x="250793" y="159397"/>
                    <a:pt x="247636" y="160093"/>
                    <a:pt x="245437" y="161925"/>
                  </a:cubicBezTo>
                  <a:cubicBezTo>
                    <a:pt x="242850" y="164081"/>
                    <a:pt x="240675" y="166688"/>
                    <a:pt x="238294" y="169069"/>
                  </a:cubicBezTo>
                  <a:cubicBezTo>
                    <a:pt x="229563" y="168275"/>
                    <a:pt x="220045" y="170395"/>
                    <a:pt x="212100" y="166687"/>
                  </a:cubicBezTo>
                  <a:cubicBezTo>
                    <a:pt x="206913" y="164267"/>
                    <a:pt x="202575" y="152400"/>
                    <a:pt x="202575" y="152400"/>
                  </a:cubicBezTo>
                  <a:cubicBezTo>
                    <a:pt x="194054" y="154104"/>
                    <a:pt x="189658" y="153411"/>
                    <a:pt x="183525" y="159544"/>
                  </a:cubicBezTo>
                  <a:cubicBezTo>
                    <a:pt x="181501" y="161568"/>
                    <a:pt x="180350" y="164306"/>
                    <a:pt x="178762" y="166687"/>
                  </a:cubicBezTo>
                  <a:cubicBezTo>
                    <a:pt x="177968" y="169068"/>
                    <a:pt x="177949" y="171871"/>
                    <a:pt x="176381" y="173831"/>
                  </a:cubicBezTo>
                  <a:cubicBezTo>
                    <a:pt x="173024" y="178028"/>
                    <a:pt x="166800" y="179406"/>
                    <a:pt x="162094" y="180975"/>
                  </a:cubicBezTo>
                  <a:cubicBezTo>
                    <a:pt x="158125" y="180181"/>
                    <a:pt x="154079" y="177482"/>
                    <a:pt x="150187" y="178594"/>
                  </a:cubicBezTo>
                  <a:cubicBezTo>
                    <a:pt x="144830" y="180124"/>
                    <a:pt x="145630" y="189777"/>
                    <a:pt x="143044" y="192881"/>
                  </a:cubicBezTo>
                  <a:cubicBezTo>
                    <a:pt x="140503" y="195930"/>
                    <a:pt x="136532" y="197442"/>
                    <a:pt x="133519" y="200025"/>
                  </a:cubicBezTo>
                  <a:cubicBezTo>
                    <a:pt x="130962" y="202217"/>
                    <a:pt x="128756" y="204788"/>
                    <a:pt x="126375" y="207169"/>
                  </a:cubicBezTo>
                  <a:lnTo>
                    <a:pt x="121612" y="221456"/>
                  </a:lnTo>
                  <a:cubicBezTo>
                    <a:pt x="120818" y="223837"/>
                    <a:pt x="120623" y="226511"/>
                    <a:pt x="119231" y="228600"/>
                  </a:cubicBezTo>
                  <a:lnTo>
                    <a:pt x="114469" y="235744"/>
                  </a:lnTo>
                  <a:cubicBezTo>
                    <a:pt x="113675" y="238919"/>
                    <a:pt x="114132" y="242713"/>
                    <a:pt x="112087" y="245269"/>
                  </a:cubicBezTo>
                  <a:cubicBezTo>
                    <a:pt x="110519" y="247229"/>
                    <a:pt x="107405" y="247158"/>
                    <a:pt x="104944" y="247650"/>
                  </a:cubicBezTo>
                  <a:cubicBezTo>
                    <a:pt x="99440" y="248751"/>
                    <a:pt x="93831" y="249237"/>
                    <a:pt x="88275" y="250031"/>
                  </a:cubicBezTo>
                  <a:cubicBezTo>
                    <a:pt x="85894" y="251619"/>
                    <a:pt x="82919" y="252559"/>
                    <a:pt x="81131" y="254794"/>
                  </a:cubicBezTo>
                  <a:cubicBezTo>
                    <a:pt x="79563" y="256754"/>
                    <a:pt x="80525" y="260162"/>
                    <a:pt x="78750" y="261937"/>
                  </a:cubicBezTo>
                  <a:cubicBezTo>
                    <a:pt x="76975" y="263712"/>
                    <a:pt x="73851" y="263196"/>
                    <a:pt x="71606" y="264319"/>
                  </a:cubicBezTo>
                  <a:cubicBezTo>
                    <a:pt x="69046" y="265599"/>
                    <a:pt x="66843" y="267494"/>
                    <a:pt x="64462" y="269081"/>
                  </a:cubicBezTo>
                  <a:cubicBezTo>
                    <a:pt x="49932" y="265449"/>
                    <a:pt x="51529" y="264708"/>
                    <a:pt x="31125" y="269081"/>
                  </a:cubicBezTo>
                  <a:cubicBezTo>
                    <a:pt x="27654" y="269825"/>
                    <a:pt x="25059" y="273046"/>
                    <a:pt x="21600" y="273844"/>
                  </a:cubicBezTo>
                  <a:cubicBezTo>
                    <a:pt x="-4457" y="279857"/>
                    <a:pt x="1757" y="284559"/>
                    <a:pt x="169" y="288131"/>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3" name="jaras196">
              <a:extLst>
                <a:ext uri="{FF2B5EF4-FFF2-40B4-BE49-F238E27FC236}">
                  <a16:creationId xmlns:a16="http://schemas.microsoft.com/office/drawing/2014/main" id="{CD412336-EDC4-4EA7-8E69-298B864E4970}"/>
                </a:ext>
              </a:extLst>
            </xdr:cNvPr>
            <xdr:cNvSpPr/>
          </xdr:nvSpPr>
          <xdr:spPr>
            <a:xfrm>
              <a:off x="7523922" y="8063130"/>
              <a:ext cx="615979" cy="909637"/>
            </a:xfrm>
            <a:custGeom>
              <a:avLst/>
              <a:gdLst>
                <a:gd name="connsiteX0" fmla="*/ 333798 w 614961"/>
                <a:gd name="connsiteY0" fmla="*/ 9525 h 909637"/>
                <a:gd name="connsiteX1" fmla="*/ 321892 w 614961"/>
                <a:gd name="connsiteY1" fmla="*/ 4762 h 909637"/>
                <a:gd name="connsiteX2" fmla="*/ 314748 w 614961"/>
                <a:gd name="connsiteY2" fmla="*/ 2381 h 909637"/>
                <a:gd name="connsiteX3" fmla="*/ 262360 w 614961"/>
                <a:gd name="connsiteY3" fmla="*/ 0 h 909637"/>
                <a:gd name="connsiteX4" fmla="*/ 243310 w 614961"/>
                <a:gd name="connsiteY4" fmla="*/ 2381 h 909637"/>
                <a:gd name="connsiteX5" fmla="*/ 238548 w 614961"/>
                <a:gd name="connsiteY5" fmla="*/ 9525 h 909637"/>
                <a:gd name="connsiteX6" fmla="*/ 224260 w 614961"/>
                <a:gd name="connsiteY6" fmla="*/ 14287 h 909637"/>
                <a:gd name="connsiteX7" fmla="*/ 198067 w 614961"/>
                <a:gd name="connsiteY7" fmla="*/ 19050 h 909637"/>
                <a:gd name="connsiteX8" fmla="*/ 131392 w 614961"/>
                <a:gd name="connsiteY8" fmla="*/ 16668 h 909637"/>
                <a:gd name="connsiteX9" fmla="*/ 121867 w 614961"/>
                <a:gd name="connsiteY9" fmla="*/ 19050 h 909637"/>
                <a:gd name="connsiteX10" fmla="*/ 114723 w 614961"/>
                <a:gd name="connsiteY10" fmla="*/ 23812 h 909637"/>
                <a:gd name="connsiteX11" fmla="*/ 107579 w 614961"/>
                <a:gd name="connsiteY11" fmla="*/ 38100 h 909637"/>
                <a:gd name="connsiteX12" fmla="*/ 102817 w 614961"/>
                <a:gd name="connsiteY12" fmla="*/ 52387 h 909637"/>
                <a:gd name="connsiteX13" fmla="*/ 100435 w 614961"/>
                <a:gd name="connsiteY13" fmla="*/ 59531 h 909637"/>
                <a:gd name="connsiteX14" fmla="*/ 98054 w 614961"/>
                <a:gd name="connsiteY14" fmla="*/ 66675 h 909637"/>
                <a:gd name="connsiteX15" fmla="*/ 88529 w 614961"/>
                <a:gd name="connsiteY15" fmla="*/ 80962 h 909637"/>
                <a:gd name="connsiteX16" fmla="*/ 83767 w 614961"/>
                <a:gd name="connsiteY16" fmla="*/ 97631 h 909637"/>
                <a:gd name="connsiteX17" fmla="*/ 79004 w 614961"/>
                <a:gd name="connsiteY17" fmla="*/ 111918 h 909637"/>
                <a:gd name="connsiteX18" fmla="*/ 74242 w 614961"/>
                <a:gd name="connsiteY18" fmla="*/ 119062 h 909637"/>
                <a:gd name="connsiteX19" fmla="*/ 67098 w 614961"/>
                <a:gd name="connsiteY19" fmla="*/ 142875 h 909637"/>
                <a:gd name="connsiteX20" fmla="*/ 64717 w 614961"/>
                <a:gd name="connsiteY20" fmla="*/ 150018 h 909637"/>
                <a:gd name="connsiteX21" fmla="*/ 59954 w 614961"/>
                <a:gd name="connsiteY21" fmla="*/ 157162 h 909637"/>
                <a:gd name="connsiteX22" fmla="*/ 57573 w 614961"/>
                <a:gd name="connsiteY22" fmla="*/ 164306 h 909637"/>
                <a:gd name="connsiteX23" fmla="*/ 57573 w 614961"/>
                <a:gd name="connsiteY23" fmla="*/ 188118 h 909637"/>
                <a:gd name="connsiteX24" fmla="*/ 57573 w 614961"/>
                <a:gd name="connsiteY24" fmla="*/ 240506 h 909637"/>
                <a:gd name="connsiteX25" fmla="*/ 64717 w 614961"/>
                <a:gd name="connsiteY25" fmla="*/ 261937 h 909637"/>
                <a:gd name="connsiteX26" fmla="*/ 71860 w 614961"/>
                <a:gd name="connsiteY26" fmla="*/ 283368 h 909637"/>
                <a:gd name="connsiteX27" fmla="*/ 74242 w 614961"/>
                <a:gd name="connsiteY27" fmla="*/ 290512 h 909637"/>
                <a:gd name="connsiteX28" fmla="*/ 76623 w 614961"/>
                <a:gd name="connsiteY28" fmla="*/ 297656 h 909637"/>
                <a:gd name="connsiteX29" fmla="*/ 64717 w 614961"/>
                <a:gd name="connsiteY29" fmla="*/ 321468 h 909637"/>
                <a:gd name="connsiteX30" fmla="*/ 59954 w 614961"/>
                <a:gd name="connsiteY30" fmla="*/ 328612 h 909637"/>
                <a:gd name="connsiteX31" fmla="*/ 55192 w 614961"/>
                <a:gd name="connsiteY31" fmla="*/ 335756 h 909637"/>
                <a:gd name="connsiteX32" fmla="*/ 62335 w 614961"/>
                <a:gd name="connsiteY32" fmla="*/ 342900 h 909637"/>
                <a:gd name="connsiteX33" fmla="*/ 69479 w 614961"/>
                <a:gd name="connsiteY33" fmla="*/ 345281 h 909637"/>
                <a:gd name="connsiteX34" fmla="*/ 76623 w 614961"/>
                <a:gd name="connsiteY34" fmla="*/ 350043 h 909637"/>
                <a:gd name="connsiteX35" fmla="*/ 81385 w 614961"/>
                <a:gd name="connsiteY35" fmla="*/ 357187 h 909637"/>
                <a:gd name="connsiteX36" fmla="*/ 86148 w 614961"/>
                <a:gd name="connsiteY36" fmla="*/ 371475 h 909637"/>
                <a:gd name="connsiteX37" fmla="*/ 79004 w 614961"/>
                <a:gd name="connsiteY37" fmla="*/ 388143 h 909637"/>
                <a:gd name="connsiteX38" fmla="*/ 76623 w 614961"/>
                <a:gd name="connsiteY38" fmla="*/ 395287 h 909637"/>
                <a:gd name="connsiteX39" fmla="*/ 69479 w 614961"/>
                <a:gd name="connsiteY39" fmla="*/ 397668 h 909637"/>
                <a:gd name="connsiteX40" fmla="*/ 52810 w 614961"/>
                <a:gd name="connsiteY40" fmla="*/ 400050 h 909637"/>
                <a:gd name="connsiteX41" fmla="*/ 48048 w 614961"/>
                <a:gd name="connsiteY41" fmla="*/ 447675 h 909637"/>
                <a:gd name="connsiteX42" fmla="*/ 36142 w 614961"/>
                <a:gd name="connsiteY42" fmla="*/ 459581 h 909637"/>
                <a:gd name="connsiteX43" fmla="*/ 31379 w 614961"/>
                <a:gd name="connsiteY43" fmla="*/ 466725 h 909637"/>
                <a:gd name="connsiteX44" fmla="*/ 21854 w 614961"/>
                <a:gd name="connsiteY44" fmla="*/ 483393 h 909637"/>
                <a:gd name="connsiteX45" fmla="*/ 7567 w 614961"/>
                <a:gd name="connsiteY45" fmla="*/ 497681 h 909637"/>
                <a:gd name="connsiteX46" fmla="*/ 5185 w 614961"/>
                <a:gd name="connsiteY46" fmla="*/ 504825 h 909637"/>
                <a:gd name="connsiteX47" fmla="*/ 423 w 614961"/>
                <a:gd name="connsiteY47" fmla="*/ 511968 h 909637"/>
                <a:gd name="connsiteX48" fmla="*/ 7567 w 614961"/>
                <a:gd name="connsiteY48" fmla="*/ 538162 h 909637"/>
                <a:gd name="connsiteX49" fmla="*/ 12329 w 614961"/>
                <a:gd name="connsiteY49" fmla="*/ 554831 h 909637"/>
                <a:gd name="connsiteX50" fmla="*/ 17092 w 614961"/>
                <a:gd name="connsiteY50" fmla="*/ 569118 h 909637"/>
                <a:gd name="connsiteX51" fmla="*/ 24235 w 614961"/>
                <a:gd name="connsiteY51" fmla="*/ 583406 h 909637"/>
                <a:gd name="connsiteX52" fmla="*/ 28998 w 614961"/>
                <a:gd name="connsiteY52" fmla="*/ 590550 h 909637"/>
                <a:gd name="connsiteX53" fmla="*/ 33760 w 614961"/>
                <a:gd name="connsiteY53" fmla="*/ 619125 h 909637"/>
                <a:gd name="connsiteX54" fmla="*/ 38523 w 614961"/>
                <a:gd name="connsiteY54" fmla="*/ 638175 h 909637"/>
                <a:gd name="connsiteX55" fmla="*/ 36142 w 614961"/>
                <a:gd name="connsiteY55" fmla="*/ 673893 h 909637"/>
                <a:gd name="connsiteX56" fmla="*/ 31379 w 614961"/>
                <a:gd name="connsiteY56" fmla="*/ 688181 h 909637"/>
                <a:gd name="connsiteX57" fmla="*/ 38523 w 614961"/>
                <a:gd name="connsiteY57" fmla="*/ 726281 h 909637"/>
                <a:gd name="connsiteX58" fmla="*/ 40904 w 614961"/>
                <a:gd name="connsiteY58" fmla="*/ 733425 h 909637"/>
                <a:gd name="connsiteX59" fmla="*/ 43285 w 614961"/>
                <a:gd name="connsiteY59" fmla="*/ 740568 h 909637"/>
                <a:gd name="connsiteX60" fmla="*/ 36142 w 614961"/>
                <a:gd name="connsiteY60" fmla="*/ 742950 h 909637"/>
                <a:gd name="connsiteX61" fmla="*/ 21854 w 614961"/>
                <a:gd name="connsiteY61" fmla="*/ 752475 h 909637"/>
                <a:gd name="connsiteX62" fmla="*/ 17092 w 614961"/>
                <a:gd name="connsiteY62" fmla="*/ 759618 h 909637"/>
                <a:gd name="connsiteX63" fmla="*/ 24235 w 614961"/>
                <a:gd name="connsiteY63" fmla="*/ 762000 h 909637"/>
                <a:gd name="connsiteX64" fmla="*/ 31379 w 614961"/>
                <a:gd name="connsiteY64" fmla="*/ 766762 h 909637"/>
                <a:gd name="connsiteX65" fmla="*/ 45667 w 614961"/>
                <a:gd name="connsiteY65" fmla="*/ 788193 h 909637"/>
                <a:gd name="connsiteX66" fmla="*/ 50429 w 614961"/>
                <a:gd name="connsiteY66" fmla="*/ 795337 h 909637"/>
                <a:gd name="connsiteX67" fmla="*/ 52810 w 614961"/>
                <a:gd name="connsiteY67" fmla="*/ 876300 h 909637"/>
                <a:gd name="connsiteX68" fmla="*/ 55192 w 614961"/>
                <a:gd name="connsiteY68" fmla="*/ 883443 h 909637"/>
                <a:gd name="connsiteX69" fmla="*/ 62335 w 614961"/>
                <a:gd name="connsiteY69" fmla="*/ 888206 h 909637"/>
                <a:gd name="connsiteX70" fmla="*/ 69479 w 614961"/>
                <a:gd name="connsiteY70" fmla="*/ 881062 h 909637"/>
                <a:gd name="connsiteX71" fmla="*/ 83767 w 614961"/>
                <a:gd name="connsiteY71" fmla="*/ 871537 h 909637"/>
                <a:gd name="connsiteX72" fmla="*/ 129010 w 614961"/>
                <a:gd name="connsiteY72" fmla="*/ 873918 h 909637"/>
                <a:gd name="connsiteX73" fmla="*/ 145679 w 614961"/>
                <a:gd name="connsiteY73" fmla="*/ 876300 h 909637"/>
                <a:gd name="connsiteX74" fmla="*/ 152823 w 614961"/>
                <a:gd name="connsiteY74" fmla="*/ 881062 h 909637"/>
                <a:gd name="connsiteX75" fmla="*/ 162348 w 614961"/>
                <a:gd name="connsiteY75" fmla="*/ 904875 h 909637"/>
                <a:gd name="connsiteX76" fmla="*/ 169492 w 614961"/>
                <a:gd name="connsiteY76" fmla="*/ 909637 h 909637"/>
                <a:gd name="connsiteX77" fmla="*/ 188542 w 614961"/>
                <a:gd name="connsiteY77" fmla="*/ 904875 h 909637"/>
                <a:gd name="connsiteX78" fmla="*/ 207592 w 614961"/>
                <a:gd name="connsiteY78" fmla="*/ 883443 h 909637"/>
                <a:gd name="connsiteX79" fmla="*/ 214735 w 614961"/>
                <a:gd name="connsiteY79" fmla="*/ 881062 h 909637"/>
                <a:gd name="connsiteX80" fmla="*/ 248073 w 614961"/>
                <a:gd name="connsiteY80" fmla="*/ 883443 h 909637"/>
                <a:gd name="connsiteX81" fmla="*/ 255217 w 614961"/>
                <a:gd name="connsiteY81" fmla="*/ 888206 h 909637"/>
                <a:gd name="connsiteX82" fmla="*/ 274267 w 614961"/>
                <a:gd name="connsiteY82" fmla="*/ 885825 h 909637"/>
                <a:gd name="connsiteX83" fmla="*/ 281410 w 614961"/>
                <a:gd name="connsiteY83" fmla="*/ 883443 h 909637"/>
                <a:gd name="connsiteX84" fmla="*/ 300460 w 614961"/>
                <a:gd name="connsiteY84" fmla="*/ 878681 h 909637"/>
                <a:gd name="connsiteX85" fmla="*/ 309985 w 614961"/>
                <a:gd name="connsiteY85" fmla="*/ 857250 h 909637"/>
                <a:gd name="connsiteX86" fmla="*/ 312367 w 614961"/>
                <a:gd name="connsiteY86" fmla="*/ 850106 h 909637"/>
                <a:gd name="connsiteX87" fmla="*/ 317129 w 614961"/>
                <a:gd name="connsiteY87" fmla="*/ 842962 h 909637"/>
                <a:gd name="connsiteX88" fmla="*/ 324273 w 614961"/>
                <a:gd name="connsiteY88" fmla="*/ 816768 h 909637"/>
                <a:gd name="connsiteX89" fmla="*/ 321892 w 614961"/>
                <a:gd name="connsiteY89" fmla="*/ 769143 h 909637"/>
                <a:gd name="connsiteX90" fmla="*/ 319510 w 614961"/>
                <a:gd name="connsiteY90" fmla="*/ 762000 h 909637"/>
                <a:gd name="connsiteX91" fmla="*/ 317129 w 614961"/>
                <a:gd name="connsiteY91" fmla="*/ 750093 h 909637"/>
                <a:gd name="connsiteX92" fmla="*/ 309985 w 614961"/>
                <a:gd name="connsiteY92" fmla="*/ 742950 h 909637"/>
                <a:gd name="connsiteX93" fmla="*/ 302842 w 614961"/>
                <a:gd name="connsiteY93" fmla="*/ 726281 h 909637"/>
                <a:gd name="connsiteX94" fmla="*/ 295698 w 614961"/>
                <a:gd name="connsiteY94" fmla="*/ 704850 h 909637"/>
                <a:gd name="connsiteX95" fmla="*/ 290935 w 614961"/>
                <a:gd name="connsiteY95" fmla="*/ 690562 h 909637"/>
                <a:gd name="connsiteX96" fmla="*/ 288554 w 614961"/>
                <a:gd name="connsiteY96" fmla="*/ 683418 h 909637"/>
                <a:gd name="connsiteX97" fmla="*/ 290935 w 614961"/>
                <a:gd name="connsiteY97" fmla="*/ 666750 h 909637"/>
                <a:gd name="connsiteX98" fmla="*/ 340942 w 614961"/>
                <a:gd name="connsiteY98" fmla="*/ 671512 h 909637"/>
                <a:gd name="connsiteX99" fmla="*/ 355229 w 614961"/>
                <a:gd name="connsiteY99" fmla="*/ 676275 h 909637"/>
                <a:gd name="connsiteX100" fmla="*/ 362373 w 614961"/>
                <a:gd name="connsiteY100" fmla="*/ 678656 h 909637"/>
                <a:gd name="connsiteX101" fmla="*/ 376660 w 614961"/>
                <a:gd name="connsiteY101" fmla="*/ 669131 h 909637"/>
                <a:gd name="connsiteX102" fmla="*/ 381423 w 614961"/>
                <a:gd name="connsiteY102" fmla="*/ 661987 h 909637"/>
                <a:gd name="connsiteX103" fmla="*/ 388567 w 614961"/>
                <a:gd name="connsiteY103" fmla="*/ 659606 h 909637"/>
                <a:gd name="connsiteX104" fmla="*/ 409998 w 614961"/>
                <a:gd name="connsiteY104" fmla="*/ 671512 h 909637"/>
                <a:gd name="connsiteX105" fmla="*/ 455242 w 614961"/>
                <a:gd name="connsiteY105" fmla="*/ 669131 h 909637"/>
                <a:gd name="connsiteX106" fmla="*/ 469529 w 614961"/>
                <a:gd name="connsiteY106" fmla="*/ 654843 h 909637"/>
                <a:gd name="connsiteX107" fmla="*/ 476673 w 614961"/>
                <a:gd name="connsiteY107" fmla="*/ 640556 h 909637"/>
                <a:gd name="connsiteX108" fmla="*/ 507629 w 614961"/>
                <a:gd name="connsiteY108" fmla="*/ 633412 h 909637"/>
                <a:gd name="connsiteX109" fmla="*/ 517154 w 614961"/>
                <a:gd name="connsiteY109" fmla="*/ 631031 h 909637"/>
                <a:gd name="connsiteX110" fmla="*/ 524298 w 614961"/>
                <a:gd name="connsiteY110" fmla="*/ 628650 h 909637"/>
                <a:gd name="connsiteX111" fmla="*/ 543348 w 614961"/>
                <a:gd name="connsiteY111" fmla="*/ 626268 h 909637"/>
                <a:gd name="connsiteX112" fmla="*/ 550492 w 614961"/>
                <a:gd name="connsiteY112" fmla="*/ 621506 h 909637"/>
                <a:gd name="connsiteX113" fmla="*/ 557635 w 614961"/>
                <a:gd name="connsiteY113" fmla="*/ 607218 h 909637"/>
                <a:gd name="connsiteX114" fmla="*/ 560017 w 614961"/>
                <a:gd name="connsiteY114" fmla="*/ 576262 h 909637"/>
                <a:gd name="connsiteX115" fmla="*/ 562398 w 614961"/>
                <a:gd name="connsiteY115" fmla="*/ 569118 h 909637"/>
                <a:gd name="connsiteX116" fmla="*/ 564779 w 614961"/>
                <a:gd name="connsiteY116" fmla="*/ 559593 h 909637"/>
                <a:gd name="connsiteX117" fmla="*/ 567160 w 614961"/>
                <a:gd name="connsiteY117" fmla="*/ 531018 h 909637"/>
                <a:gd name="connsiteX118" fmla="*/ 569542 w 614961"/>
                <a:gd name="connsiteY118" fmla="*/ 521493 h 909637"/>
                <a:gd name="connsiteX119" fmla="*/ 579067 w 614961"/>
                <a:gd name="connsiteY119" fmla="*/ 497681 h 909637"/>
                <a:gd name="connsiteX120" fmla="*/ 583829 w 614961"/>
                <a:gd name="connsiteY120" fmla="*/ 481012 h 909637"/>
                <a:gd name="connsiteX121" fmla="*/ 588592 w 614961"/>
                <a:gd name="connsiteY121" fmla="*/ 473868 h 909637"/>
                <a:gd name="connsiteX122" fmla="*/ 602879 w 614961"/>
                <a:gd name="connsiteY122" fmla="*/ 469106 h 909637"/>
                <a:gd name="connsiteX123" fmla="*/ 610023 w 614961"/>
                <a:gd name="connsiteY123" fmla="*/ 466725 h 909637"/>
                <a:gd name="connsiteX124" fmla="*/ 614785 w 614961"/>
                <a:gd name="connsiteY124" fmla="*/ 459581 h 909637"/>
                <a:gd name="connsiteX125" fmla="*/ 612404 w 614961"/>
                <a:gd name="connsiteY125" fmla="*/ 421481 h 909637"/>
                <a:gd name="connsiteX126" fmla="*/ 595735 w 614961"/>
                <a:gd name="connsiteY126" fmla="*/ 390525 h 909637"/>
                <a:gd name="connsiteX127" fmla="*/ 593354 w 614961"/>
                <a:gd name="connsiteY127" fmla="*/ 381000 h 909637"/>
                <a:gd name="connsiteX128" fmla="*/ 588592 w 614961"/>
                <a:gd name="connsiteY128" fmla="*/ 373856 h 909637"/>
                <a:gd name="connsiteX129" fmla="*/ 586210 w 614961"/>
                <a:gd name="connsiteY129" fmla="*/ 366712 h 909637"/>
                <a:gd name="connsiteX130" fmla="*/ 583829 w 614961"/>
                <a:gd name="connsiteY130" fmla="*/ 352425 h 909637"/>
                <a:gd name="connsiteX131" fmla="*/ 581448 w 614961"/>
                <a:gd name="connsiteY131" fmla="*/ 340518 h 909637"/>
                <a:gd name="connsiteX132" fmla="*/ 583829 w 614961"/>
                <a:gd name="connsiteY132" fmla="*/ 319087 h 909637"/>
                <a:gd name="connsiteX133" fmla="*/ 586210 w 614961"/>
                <a:gd name="connsiteY133" fmla="*/ 280987 h 909637"/>
                <a:gd name="connsiteX134" fmla="*/ 588592 w 614961"/>
                <a:gd name="connsiteY134" fmla="*/ 271462 h 909637"/>
                <a:gd name="connsiteX135" fmla="*/ 593354 w 614961"/>
                <a:gd name="connsiteY135" fmla="*/ 238125 h 909637"/>
                <a:gd name="connsiteX136" fmla="*/ 595735 w 614961"/>
                <a:gd name="connsiteY136" fmla="*/ 230981 h 909637"/>
                <a:gd name="connsiteX137" fmla="*/ 598117 w 614961"/>
                <a:gd name="connsiteY137" fmla="*/ 216693 h 909637"/>
                <a:gd name="connsiteX138" fmla="*/ 600498 w 614961"/>
                <a:gd name="connsiteY138" fmla="*/ 204787 h 909637"/>
                <a:gd name="connsiteX139" fmla="*/ 600498 w 614961"/>
                <a:gd name="connsiteY139" fmla="*/ 119062 h 909637"/>
                <a:gd name="connsiteX140" fmla="*/ 598117 w 614961"/>
                <a:gd name="connsiteY140" fmla="*/ 126206 h 909637"/>
                <a:gd name="connsiteX141" fmla="*/ 588592 w 614961"/>
                <a:gd name="connsiteY141" fmla="*/ 140493 h 909637"/>
                <a:gd name="connsiteX142" fmla="*/ 581448 w 614961"/>
                <a:gd name="connsiteY142" fmla="*/ 145256 h 909637"/>
                <a:gd name="connsiteX143" fmla="*/ 567160 w 614961"/>
                <a:gd name="connsiteY143" fmla="*/ 150018 h 909637"/>
                <a:gd name="connsiteX144" fmla="*/ 562398 w 614961"/>
                <a:gd name="connsiteY144" fmla="*/ 157162 h 909637"/>
                <a:gd name="connsiteX145" fmla="*/ 531442 w 614961"/>
                <a:gd name="connsiteY145" fmla="*/ 152400 h 909637"/>
                <a:gd name="connsiteX146" fmla="*/ 521917 w 614961"/>
                <a:gd name="connsiteY146" fmla="*/ 147637 h 909637"/>
                <a:gd name="connsiteX147" fmla="*/ 517154 w 614961"/>
                <a:gd name="connsiteY147" fmla="*/ 138112 h 909637"/>
                <a:gd name="connsiteX148" fmla="*/ 507629 w 614961"/>
                <a:gd name="connsiteY148" fmla="*/ 123825 h 909637"/>
                <a:gd name="connsiteX149" fmla="*/ 502867 w 614961"/>
                <a:gd name="connsiteY149" fmla="*/ 114300 h 909637"/>
                <a:gd name="connsiteX150" fmla="*/ 495723 w 614961"/>
                <a:gd name="connsiteY150" fmla="*/ 107156 h 909637"/>
                <a:gd name="connsiteX151" fmla="*/ 481435 w 614961"/>
                <a:gd name="connsiteY151" fmla="*/ 97631 h 909637"/>
                <a:gd name="connsiteX152" fmla="*/ 462385 w 614961"/>
                <a:gd name="connsiteY152" fmla="*/ 100012 h 909637"/>
                <a:gd name="connsiteX153" fmla="*/ 460004 w 614961"/>
                <a:gd name="connsiteY153" fmla="*/ 111918 h 909637"/>
                <a:gd name="connsiteX154" fmla="*/ 440954 w 614961"/>
                <a:gd name="connsiteY154" fmla="*/ 109537 h 909637"/>
                <a:gd name="connsiteX155" fmla="*/ 433810 w 614961"/>
                <a:gd name="connsiteY155" fmla="*/ 107156 h 909637"/>
                <a:gd name="connsiteX156" fmla="*/ 417142 w 614961"/>
                <a:gd name="connsiteY156" fmla="*/ 111918 h 909637"/>
                <a:gd name="connsiteX157" fmla="*/ 409998 w 614961"/>
                <a:gd name="connsiteY157" fmla="*/ 114300 h 909637"/>
                <a:gd name="connsiteX158" fmla="*/ 383804 w 614961"/>
                <a:gd name="connsiteY158" fmla="*/ 116681 h 909637"/>
                <a:gd name="connsiteX159" fmla="*/ 364754 w 614961"/>
                <a:gd name="connsiteY159" fmla="*/ 128587 h 909637"/>
                <a:gd name="connsiteX160" fmla="*/ 357610 w 614961"/>
                <a:gd name="connsiteY160" fmla="*/ 157162 h 909637"/>
                <a:gd name="connsiteX161" fmla="*/ 350467 w 614961"/>
                <a:gd name="connsiteY161" fmla="*/ 161925 h 909637"/>
                <a:gd name="connsiteX162" fmla="*/ 343323 w 614961"/>
                <a:gd name="connsiteY162" fmla="*/ 159543 h 909637"/>
                <a:gd name="connsiteX163" fmla="*/ 338560 w 614961"/>
                <a:gd name="connsiteY163" fmla="*/ 145256 h 909637"/>
                <a:gd name="connsiteX164" fmla="*/ 324273 w 614961"/>
                <a:gd name="connsiteY164" fmla="*/ 138112 h 909637"/>
                <a:gd name="connsiteX165" fmla="*/ 312367 w 614961"/>
                <a:gd name="connsiteY165" fmla="*/ 123825 h 909637"/>
                <a:gd name="connsiteX166" fmla="*/ 314748 w 614961"/>
                <a:gd name="connsiteY166" fmla="*/ 102393 h 909637"/>
                <a:gd name="connsiteX167" fmla="*/ 312367 w 614961"/>
                <a:gd name="connsiteY167" fmla="*/ 78581 h 909637"/>
                <a:gd name="connsiteX168" fmla="*/ 309985 w 614961"/>
                <a:gd name="connsiteY168" fmla="*/ 71437 h 909637"/>
                <a:gd name="connsiteX169" fmla="*/ 317129 w 614961"/>
                <a:gd name="connsiteY169" fmla="*/ 40481 h 909637"/>
                <a:gd name="connsiteX170" fmla="*/ 324273 w 614961"/>
                <a:gd name="connsiteY170" fmla="*/ 26193 h 909637"/>
                <a:gd name="connsiteX171" fmla="*/ 326654 w 614961"/>
                <a:gd name="connsiteY171" fmla="*/ 19050 h 909637"/>
                <a:gd name="connsiteX172" fmla="*/ 333798 w 614961"/>
                <a:gd name="connsiteY172" fmla="*/ 9525 h 90963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Lst>
              <a:rect l="l" t="t" r="r" b="b"/>
              <a:pathLst>
                <a:path w="614961" h="909637">
                  <a:moveTo>
                    <a:pt x="333798" y="9525"/>
                  </a:moveTo>
                  <a:cubicBezTo>
                    <a:pt x="333004" y="7144"/>
                    <a:pt x="325894" y="6263"/>
                    <a:pt x="321892" y="4762"/>
                  </a:cubicBezTo>
                  <a:cubicBezTo>
                    <a:pt x="319542" y="3881"/>
                    <a:pt x="317250" y="2581"/>
                    <a:pt x="314748" y="2381"/>
                  </a:cubicBezTo>
                  <a:cubicBezTo>
                    <a:pt x="297323" y="987"/>
                    <a:pt x="279823" y="794"/>
                    <a:pt x="262360" y="0"/>
                  </a:cubicBezTo>
                  <a:cubicBezTo>
                    <a:pt x="256010" y="794"/>
                    <a:pt x="249252" y="4"/>
                    <a:pt x="243310" y="2381"/>
                  </a:cubicBezTo>
                  <a:cubicBezTo>
                    <a:pt x="240653" y="3444"/>
                    <a:pt x="240975" y="8008"/>
                    <a:pt x="238548" y="9525"/>
                  </a:cubicBezTo>
                  <a:cubicBezTo>
                    <a:pt x="234291" y="12186"/>
                    <a:pt x="229023" y="12700"/>
                    <a:pt x="224260" y="14287"/>
                  </a:cubicBezTo>
                  <a:cubicBezTo>
                    <a:pt x="211044" y="18692"/>
                    <a:pt x="219612" y="16356"/>
                    <a:pt x="198067" y="19050"/>
                  </a:cubicBezTo>
                  <a:cubicBezTo>
                    <a:pt x="175842" y="18256"/>
                    <a:pt x="153631" y="16668"/>
                    <a:pt x="131392" y="16668"/>
                  </a:cubicBezTo>
                  <a:cubicBezTo>
                    <a:pt x="128119" y="16668"/>
                    <a:pt x="124875" y="17761"/>
                    <a:pt x="121867" y="19050"/>
                  </a:cubicBezTo>
                  <a:cubicBezTo>
                    <a:pt x="119237" y="20177"/>
                    <a:pt x="117104" y="22225"/>
                    <a:pt x="114723" y="23812"/>
                  </a:cubicBezTo>
                  <a:cubicBezTo>
                    <a:pt x="106041" y="49861"/>
                    <a:pt x="119887" y="10408"/>
                    <a:pt x="107579" y="38100"/>
                  </a:cubicBezTo>
                  <a:cubicBezTo>
                    <a:pt x="105540" y="42687"/>
                    <a:pt x="104404" y="47625"/>
                    <a:pt x="102817" y="52387"/>
                  </a:cubicBezTo>
                  <a:lnTo>
                    <a:pt x="100435" y="59531"/>
                  </a:lnTo>
                  <a:cubicBezTo>
                    <a:pt x="99641" y="61912"/>
                    <a:pt x="99446" y="64586"/>
                    <a:pt x="98054" y="66675"/>
                  </a:cubicBezTo>
                  <a:lnTo>
                    <a:pt x="88529" y="80962"/>
                  </a:lnTo>
                  <a:cubicBezTo>
                    <a:pt x="80515" y="105009"/>
                    <a:pt x="92753" y="67681"/>
                    <a:pt x="83767" y="97631"/>
                  </a:cubicBezTo>
                  <a:cubicBezTo>
                    <a:pt x="82324" y="102439"/>
                    <a:pt x="81788" y="107741"/>
                    <a:pt x="79004" y="111918"/>
                  </a:cubicBezTo>
                  <a:lnTo>
                    <a:pt x="74242" y="119062"/>
                  </a:lnTo>
                  <a:cubicBezTo>
                    <a:pt x="70643" y="133455"/>
                    <a:pt x="72894" y="125485"/>
                    <a:pt x="67098" y="142875"/>
                  </a:cubicBezTo>
                  <a:cubicBezTo>
                    <a:pt x="66304" y="145256"/>
                    <a:pt x="66109" y="147930"/>
                    <a:pt x="64717" y="150018"/>
                  </a:cubicBezTo>
                  <a:lnTo>
                    <a:pt x="59954" y="157162"/>
                  </a:lnTo>
                  <a:cubicBezTo>
                    <a:pt x="59160" y="159543"/>
                    <a:pt x="57573" y="161796"/>
                    <a:pt x="57573" y="164306"/>
                  </a:cubicBezTo>
                  <a:cubicBezTo>
                    <a:pt x="57573" y="191667"/>
                    <a:pt x="62952" y="171980"/>
                    <a:pt x="57573" y="188118"/>
                  </a:cubicBezTo>
                  <a:cubicBezTo>
                    <a:pt x="54625" y="211704"/>
                    <a:pt x="53318" y="212134"/>
                    <a:pt x="57573" y="240506"/>
                  </a:cubicBezTo>
                  <a:cubicBezTo>
                    <a:pt x="57575" y="240519"/>
                    <a:pt x="63524" y="258359"/>
                    <a:pt x="64717" y="261937"/>
                  </a:cubicBezTo>
                  <a:lnTo>
                    <a:pt x="71860" y="283368"/>
                  </a:lnTo>
                  <a:lnTo>
                    <a:pt x="74242" y="290512"/>
                  </a:lnTo>
                  <a:lnTo>
                    <a:pt x="76623" y="297656"/>
                  </a:lnTo>
                  <a:cubicBezTo>
                    <a:pt x="72854" y="312734"/>
                    <a:pt x="76057" y="304458"/>
                    <a:pt x="64717" y="321468"/>
                  </a:cubicBezTo>
                  <a:lnTo>
                    <a:pt x="59954" y="328612"/>
                  </a:lnTo>
                  <a:lnTo>
                    <a:pt x="55192" y="335756"/>
                  </a:lnTo>
                  <a:cubicBezTo>
                    <a:pt x="57573" y="338137"/>
                    <a:pt x="59533" y="341032"/>
                    <a:pt x="62335" y="342900"/>
                  </a:cubicBezTo>
                  <a:cubicBezTo>
                    <a:pt x="64424" y="344292"/>
                    <a:pt x="67234" y="344159"/>
                    <a:pt x="69479" y="345281"/>
                  </a:cubicBezTo>
                  <a:cubicBezTo>
                    <a:pt x="72039" y="346561"/>
                    <a:pt x="74242" y="348456"/>
                    <a:pt x="76623" y="350043"/>
                  </a:cubicBezTo>
                  <a:cubicBezTo>
                    <a:pt x="78210" y="352424"/>
                    <a:pt x="80223" y="354572"/>
                    <a:pt x="81385" y="357187"/>
                  </a:cubicBezTo>
                  <a:cubicBezTo>
                    <a:pt x="83424" y="361775"/>
                    <a:pt x="86148" y="371475"/>
                    <a:pt x="86148" y="371475"/>
                  </a:cubicBezTo>
                  <a:cubicBezTo>
                    <a:pt x="81192" y="391301"/>
                    <a:pt x="87227" y="371697"/>
                    <a:pt x="79004" y="388143"/>
                  </a:cubicBezTo>
                  <a:cubicBezTo>
                    <a:pt x="77881" y="390388"/>
                    <a:pt x="78398" y="393512"/>
                    <a:pt x="76623" y="395287"/>
                  </a:cubicBezTo>
                  <a:cubicBezTo>
                    <a:pt x="74848" y="397062"/>
                    <a:pt x="71940" y="397176"/>
                    <a:pt x="69479" y="397668"/>
                  </a:cubicBezTo>
                  <a:cubicBezTo>
                    <a:pt x="63975" y="398769"/>
                    <a:pt x="58366" y="399256"/>
                    <a:pt x="52810" y="400050"/>
                  </a:cubicBezTo>
                  <a:cubicBezTo>
                    <a:pt x="44831" y="423987"/>
                    <a:pt x="57704" y="383305"/>
                    <a:pt x="48048" y="447675"/>
                  </a:cubicBezTo>
                  <a:cubicBezTo>
                    <a:pt x="47166" y="453552"/>
                    <a:pt x="40197" y="456877"/>
                    <a:pt x="36142" y="459581"/>
                  </a:cubicBezTo>
                  <a:cubicBezTo>
                    <a:pt x="34554" y="461962"/>
                    <a:pt x="32799" y="464240"/>
                    <a:pt x="31379" y="466725"/>
                  </a:cubicBezTo>
                  <a:cubicBezTo>
                    <a:pt x="27925" y="472770"/>
                    <a:pt x="26500" y="478166"/>
                    <a:pt x="21854" y="483393"/>
                  </a:cubicBezTo>
                  <a:cubicBezTo>
                    <a:pt x="17379" y="488427"/>
                    <a:pt x="7567" y="497681"/>
                    <a:pt x="7567" y="497681"/>
                  </a:cubicBezTo>
                  <a:cubicBezTo>
                    <a:pt x="6773" y="500062"/>
                    <a:pt x="6308" y="502580"/>
                    <a:pt x="5185" y="504825"/>
                  </a:cubicBezTo>
                  <a:cubicBezTo>
                    <a:pt x="3905" y="507384"/>
                    <a:pt x="682" y="509118"/>
                    <a:pt x="423" y="511968"/>
                  </a:cubicBezTo>
                  <a:cubicBezTo>
                    <a:pt x="-1000" y="527620"/>
                    <a:pt x="1114" y="528483"/>
                    <a:pt x="7567" y="538162"/>
                  </a:cubicBezTo>
                  <a:cubicBezTo>
                    <a:pt x="15581" y="562209"/>
                    <a:pt x="3343" y="524881"/>
                    <a:pt x="12329" y="554831"/>
                  </a:cubicBezTo>
                  <a:cubicBezTo>
                    <a:pt x="13772" y="559639"/>
                    <a:pt x="14308" y="564941"/>
                    <a:pt x="17092" y="569118"/>
                  </a:cubicBezTo>
                  <a:cubicBezTo>
                    <a:pt x="30745" y="589601"/>
                    <a:pt x="14372" y="563680"/>
                    <a:pt x="24235" y="583406"/>
                  </a:cubicBezTo>
                  <a:cubicBezTo>
                    <a:pt x="25515" y="585966"/>
                    <a:pt x="27410" y="588169"/>
                    <a:pt x="28998" y="590550"/>
                  </a:cubicBezTo>
                  <a:cubicBezTo>
                    <a:pt x="34813" y="607994"/>
                    <a:pt x="27778" y="585226"/>
                    <a:pt x="33760" y="619125"/>
                  </a:cubicBezTo>
                  <a:cubicBezTo>
                    <a:pt x="34898" y="625571"/>
                    <a:pt x="38523" y="638175"/>
                    <a:pt x="38523" y="638175"/>
                  </a:cubicBezTo>
                  <a:cubicBezTo>
                    <a:pt x="37729" y="650081"/>
                    <a:pt x="37830" y="662081"/>
                    <a:pt x="36142" y="673893"/>
                  </a:cubicBezTo>
                  <a:cubicBezTo>
                    <a:pt x="35432" y="678863"/>
                    <a:pt x="31379" y="688181"/>
                    <a:pt x="31379" y="688181"/>
                  </a:cubicBezTo>
                  <a:cubicBezTo>
                    <a:pt x="34260" y="716992"/>
                    <a:pt x="31237" y="704423"/>
                    <a:pt x="38523" y="726281"/>
                  </a:cubicBezTo>
                  <a:lnTo>
                    <a:pt x="40904" y="733425"/>
                  </a:lnTo>
                  <a:lnTo>
                    <a:pt x="43285" y="740568"/>
                  </a:lnTo>
                  <a:cubicBezTo>
                    <a:pt x="40904" y="741362"/>
                    <a:pt x="38336" y="741731"/>
                    <a:pt x="36142" y="742950"/>
                  </a:cubicBezTo>
                  <a:cubicBezTo>
                    <a:pt x="31138" y="745730"/>
                    <a:pt x="21854" y="752475"/>
                    <a:pt x="21854" y="752475"/>
                  </a:cubicBezTo>
                  <a:cubicBezTo>
                    <a:pt x="20267" y="754856"/>
                    <a:pt x="16398" y="756842"/>
                    <a:pt x="17092" y="759618"/>
                  </a:cubicBezTo>
                  <a:cubicBezTo>
                    <a:pt x="17701" y="762053"/>
                    <a:pt x="21990" y="760877"/>
                    <a:pt x="24235" y="762000"/>
                  </a:cubicBezTo>
                  <a:cubicBezTo>
                    <a:pt x="26795" y="763280"/>
                    <a:pt x="28998" y="765175"/>
                    <a:pt x="31379" y="766762"/>
                  </a:cubicBezTo>
                  <a:lnTo>
                    <a:pt x="45667" y="788193"/>
                  </a:lnTo>
                  <a:lnTo>
                    <a:pt x="50429" y="795337"/>
                  </a:lnTo>
                  <a:cubicBezTo>
                    <a:pt x="51223" y="822325"/>
                    <a:pt x="51353" y="849340"/>
                    <a:pt x="52810" y="876300"/>
                  </a:cubicBezTo>
                  <a:cubicBezTo>
                    <a:pt x="52945" y="878806"/>
                    <a:pt x="53624" y="881483"/>
                    <a:pt x="55192" y="883443"/>
                  </a:cubicBezTo>
                  <a:cubicBezTo>
                    <a:pt x="56980" y="885678"/>
                    <a:pt x="59954" y="886618"/>
                    <a:pt x="62335" y="888206"/>
                  </a:cubicBezTo>
                  <a:cubicBezTo>
                    <a:pt x="64716" y="885825"/>
                    <a:pt x="66821" y="883130"/>
                    <a:pt x="69479" y="881062"/>
                  </a:cubicBezTo>
                  <a:cubicBezTo>
                    <a:pt x="73997" y="877548"/>
                    <a:pt x="83767" y="871537"/>
                    <a:pt x="83767" y="871537"/>
                  </a:cubicBezTo>
                  <a:cubicBezTo>
                    <a:pt x="98848" y="872331"/>
                    <a:pt x="113953" y="872760"/>
                    <a:pt x="129010" y="873918"/>
                  </a:cubicBezTo>
                  <a:cubicBezTo>
                    <a:pt x="134606" y="874349"/>
                    <a:pt x="140303" y="874687"/>
                    <a:pt x="145679" y="876300"/>
                  </a:cubicBezTo>
                  <a:cubicBezTo>
                    <a:pt x="148420" y="877122"/>
                    <a:pt x="150442" y="879475"/>
                    <a:pt x="152823" y="881062"/>
                  </a:cubicBezTo>
                  <a:cubicBezTo>
                    <a:pt x="154304" y="885506"/>
                    <a:pt x="158453" y="900202"/>
                    <a:pt x="162348" y="904875"/>
                  </a:cubicBezTo>
                  <a:cubicBezTo>
                    <a:pt x="164180" y="907073"/>
                    <a:pt x="167111" y="908050"/>
                    <a:pt x="169492" y="909637"/>
                  </a:cubicBezTo>
                  <a:cubicBezTo>
                    <a:pt x="171208" y="909294"/>
                    <a:pt x="185405" y="906967"/>
                    <a:pt x="188542" y="904875"/>
                  </a:cubicBezTo>
                  <a:cubicBezTo>
                    <a:pt x="196942" y="899275"/>
                    <a:pt x="199191" y="889044"/>
                    <a:pt x="207592" y="883443"/>
                  </a:cubicBezTo>
                  <a:cubicBezTo>
                    <a:pt x="209680" y="882051"/>
                    <a:pt x="212354" y="881856"/>
                    <a:pt x="214735" y="881062"/>
                  </a:cubicBezTo>
                  <a:cubicBezTo>
                    <a:pt x="225848" y="881856"/>
                    <a:pt x="237102" y="881507"/>
                    <a:pt x="248073" y="883443"/>
                  </a:cubicBezTo>
                  <a:cubicBezTo>
                    <a:pt x="250892" y="883940"/>
                    <a:pt x="252367" y="887947"/>
                    <a:pt x="255217" y="888206"/>
                  </a:cubicBezTo>
                  <a:cubicBezTo>
                    <a:pt x="261590" y="888786"/>
                    <a:pt x="267917" y="886619"/>
                    <a:pt x="274267" y="885825"/>
                  </a:cubicBezTo>
                  <a:cubicBezTo>
                    <a:pt x="276648" y="885031"/>
                    <a:pt x="278975" y="884052"/>
                    <a:pt x="281410" y="883443"/>
                  </a:cubicBezTo>
                  <a:lnTo>
                    <a:pt x="300460" y="878681"/>
                  </a:lnTo>
                  <a:cubicBezTo>
                    <a:pt x="308008" y="867359"/>
                    <a:pt x="304317" y="874254"/>
                    <a:pt x="309985" y="857250"/>
                  </a:cubicBezTo>
                  <a:cubicBezTo>
                    <a:pt x="310779" y="854869"/>
                    <a:pt x="310975" y="852195"/>
                    <a:pt x="312367" y="850106"/>
                  </a:cubicBezTo>
                  <a:cubicBezTo>
                    <a:pt x="313954" y="847725"/>
                    <a:pt x="315967" y="845577"/>
                    <a:pt x="317129" y="842962"/>
                  </a:cubicBezTo>
                  <a:cubicBezTo>
                    <a:pt x="321525" y="833070"/>
                    <a:pt x="322235" y="826958"/>
                    <a:pt x="324273" y="816768"/>
                  </a:cubicBezTo>
                  <a:cubicBezTo>
                    <a:pt x="323479" y="800893"/>
                    <a:pt x="323269" y="784978"/>
                    <a:pt x="321892" y="769143"/>
                  </a:cubicBezTo>
                  <a:cubicBezTo>
                    <a:pt x="321675" y="766643"/>
                    <a:pt x="320119" y="764435"/>
                    <a:pt x="319510" y="762000"/>
                  </a:cubicBezTo>
                  <a:cubicBezTo>
                    <a:pt x="318528" y="758073"/>
                    <a:pt x="318939" y="753713"/>
                    <a:pt x="317129" y="750093"/>
                  </a:cubicBezTo>
                  <a:cubicBezTo>
                    <a:pt x="315623" y="747081"/>
                    <a:pt x="312366" y="745331"/>
                    <a:pt x="309985" y="742950"/>
                  </a:cubicBezTo>
                  <a:cubicBezTo>
                    <a:pt x="302325" y="719966"/>
                    <a:pt x="314605" y="755688"/>
                    <a:pt x="302842" y="726281"/>
                  </a:cubicBezTo>
                  <a:lnTo>
                    <a:pt x="295698" y="704850"/>
                  </a:lnTo>
                  <a:lnTo>
                    <a:pt x="290935" y="690562"/>
                  </a:lnTo>
                  <a:lnTo>
                    <a:pt x="288554" y="683418"/>
                  </a:lnTo>
                  <a:cubicBezTo>
                    <a:pt x="289348" y="677862"/>
                    <a:pt x="285839" y="669102"/>
                    <a:pt x="290935" y="666750"/>
                  </a:cubicBezTo>
                  <a:cubicBezTo>
                    <a:pt x="292668" y="665950"/>
                    <a:pt x="335583" y="670917"/>
                    <a:pt x="340942" y="671512"/>
                  </a:cubicBezTo>
                  <a:lnTo>
                    <a:pt x="355229" y="676275"/>
                  </a:lnTo>
                  <a:lnTo>
                    <a:pt x="362373" y="678656"/>
                  </a:lnTo>
                  <a:cubicBezTo>
                    <a:pt x="371178" y="675721"/>
                    <a:pt x="369799" y="677364"/>
                    <a:pt x="376660" y="669131"/>
                  </a:cubicBezTo>
                  <a:cubicBezTo>
                    <a:pt x="378492" y="666932"/>
                    <a:pt x="379188" y="663775"/>
                    <a:pt x="381423" y="661987"/>
                  </a:cubicBezTo>
                  <a:cubicBezTo>
                    <a:pt x="383383" y="660419"/>
                    <a:pt x="386186" y="660400"/>
                    <a:pt x="388567" y="659606"/>
                  </a:cubicBezTo>
                  <a:cubicBezTo>
                    <a:pt x="404943" y="670523"/>
                    <a:pt x="397424" y="667321"/>
                    <a:pt x="409998" y="671512"/>
                  </a:cubicBezTo>
                  <a:lnTo>
                    <a:pt x="455242" y="669131"/>
                  </a:lnTo>
                  <a:cubicBezTo>
                    <a:pt x="461728" y="667315"/>
                    <a:pt x="469529" y="654843"/>
                    <a:pt x="469529" y="654843"/>
                  </a:cubicBezTo>
                  <a:cubicBezTo>
                    <a:pt x="470827" y="650950"/>
                    <a:pt x="472785" y="642986"/>
                    <a:pt x="476673" y="640556"/>
                  </a:cubicBezTo>
                  <a:cubicBezTo>
                    <a:pt x="485081" y="635301"/>
                    <a:pt x="498517" y="635069"/>
                    <a:pt x="507629" y="633412"/>
                  </a:cubicBezTo>
                  <a:cubicBezTo>
                    <a:pt x="510849" y="632827"/>
                    <a:pt x="514007" y="631930"/>
                    <a:pt x="517154" y="631031"/>
                  </a:cubicBezTo>
                  <a:cubicBezTo>
                    <a:pt x="519568" y="630341"/>
                    <a:pt x="521828" y="629099"/>
                    <a:pt x="524298" y="628650"/>
                  </a:cubicBezTo>
                  <a:cubicBezTo>
                    <a:pt x="530594" y="627505"/>
                    <a:pt x="536998" y="627062"/>
                    <a:pt x="543348" y="626268"/>
                  </a:cubicBezTo>
                  <a:cubicBezTo>
                    <a:pt x="545729" y="624681"/>
                    <a:pt x="548468" y="623530"/>
                    <a:pt x="550492" y="621506"/>
                  </a:cubicBezTo>
                  <a:cubicBezTo>
                    <a:pt x="555107" y="616891"/>
                    <a:pt x="555699" y="613027"/>
                    <a:pt x="557635" y="607218"/>
                  </a:cubicBezTo>
                  <a:cubicBezTo>
                    <a:pt x="558429" y="596899"/>
                    <a:pt x="558733" y="586531"/>
                    <a:pt x="560017" y="576262"/>
                  </a:cubicBezTo>
                  <a:cubicBezTo>
                    <a:pt x="560328" y="573771"/>
                    <a:pt x="561708" y="571532"/>
                    <a:pt x="562398" y="569118"/>
                  </a:cubicBezTo>
                  <a:cubicBezTo>
                    <a:pt x="563297" y="565971"/>
                    <a:pt x="563985" y="562768"/>
                    <a:pt x="564779" y="559593"/>
                  </a:cubicBezTo>
                  <a:cubicBezTo>
                    <a:pt x="565573" y="550068"/>
                    <a:pt x="565974" y="540502"/>
                    <a:pt x="567160" y="531018"/>
                  </a:cubicBezTo>
                  <a:cubicBezTo>
                    <a:pt x="567566" y="527771"/>
                    <a:pt x="568602" y="524628"/>
                    <a:pt x="569542" y="521493"/>
                  </a:cubicBezTo>
                  <a:cubicBezTo>
                    <a:pt x="573957" y="506777"/>
                    <a:pt x="573098" y="509618"/>
                    <a:pt x="579067" y="497681"/>
                  </a:cubicBezTo>
                  <a:cubicBezTo>
                    <a:pt x="579830" y="494631"/>
                    <a:pt x="582121" y="484427"/>
                    <a:pt x="583829" y="481012"/>
                  </a:cubicBezTo>
                  <a:cubicBezTo>
                    <a:pt x="585109" y="478452"/>
                    <a:pt x="586165" y="475385"/>
                    <a:pt x="588592" y="473868"/>
                  </a:cubicBezTo>
                  <a:cubicBezTo>
                    <a:pt x="592849" y="471207"/>
                    <a:pt x="598117" y="470693"/>
                    <a:pt x="602879" y="469106"/>
                  </a:cubicBezTo>
                  <a:lnTo>
                    <a:pt x="610023" y="466725"/>
                  </a:lnTo>
                  <a:cubicBezTo>
                    <a:pt x="611610" y="464344"/>
                    <a:pt x="614635" y="462439"/>
                    <a:pt x="614785" y="459581"/>
                  </a:cubicBezTo>
                  <a:cubicBezTo>
                    <a:pt x="615454" y="446874"/>
                    <a:pt x="614123" y="434089"/>
                    <a:pt x="612404" y="421481"/>
                  </a:cubicBezTo>
                  <a:cubicBezTo>
                    <a:pt x="610634" y="408502"/>
                    <a:pt x="603223" y="400508"/>
                    <a:pt x="595735" y="390525"/>
                  </a:cubicBezTo>
                  <a:cubicBezTo>
                    <a:pt x="594941" y="387350"/>
                    <a:pt x="594643" y="384008"/>
                    <a:pt x="593354" y="381000"/>
                  </a:cubicBezTo>
                  <a:cubicBezTo>
                    <a:pt x="592227" y="378369"/>
                    <a:pt x="589872" y="376416"/>
                    <a:pt x="588592" y="373856"/>
                  </a:cubicBezTo>
                  <a:cubicBezTo>
                    <a:pt x="587469" y="371611"/>
                    <a:pt x="587004" y="369093"/>
                    <a:pt x="586210" y="366712"/>
                  </a:cubicBezTo>
                  <a:cubicBezTo>
                    <a:pt x="585416" y="361950"/>
                    <a:pt x="584693" y="357175"/>
                    <a:pt x="583829" y="352425"/>
                  </a:cubicBezTo>
                  <a:cubicBezTo>
                    <a:pt x="583105" y="348443"/>
                    <a:pt x="581448" y="344566"/>
                    <a:pt x="581448" y="340518"/>
                  </a:cubicBezTo>
                  <a:cubicBezTo>
                    <a:pt x="581448" y="333330"/>
                    <a:pt x="583256" y="326252"/>
                    <a:pt x="583829" y="319087"/>
                  </a:cubicBezTo>
                  <a:cubicBezTo>
                    <a:pt x="584844" y="306403"/>
                    <a:pt x="584944" y="293649"/>
                    <a:pt x="586210" y="280987"/>
                  </a:cubicBezTo>
                  <a:cubicBezTo>
                    <a:pt x="586536" y="277730"/>
                    <a:pt x="588054" y="274690"/>
                    <a:pt x="588592" y="271462"/>
                  </a:cubicBezTo>
                  <a:cubicBezTo>
                    <a:pt x="590437" y="260390"/>
                    <a:pt x="589805" y="248774"/>
                    <a:pt x="593354" y="238125"/>
                  </a:cubicBezTo>
                  <a:cubicBezTo>
                    <a:pt x="594148" y="235744"/>
                    <a:pt x="595190" y="233431"/>
                    <a:pt x="595735" y="230981"/>
                  </a:cubicBezTo>
                  <a:cubicBezTo>
                    <a:pt x="596782" y="226268"/>
                    <a:pt x="597253" y="221444"/>
                    <a:pt x="598117" y="216693"/>
                  </a:cubicBezTo>
                  <a:cubicBezTo>
                    <a:pt x="598841" y="212711"/>
                    <a:pt x="599704" y="208756"/>
                    <a:pt x="600498" y="204787"/>
                  </a:cubicBezTo>
                  <a:cubicBezTo>
                    <a:pt x="600945" y="193623"/>
                    <a:pt x="605685" y="139814"/>
                    <a:pt x="600498" y="119062"/>
                  </a:cubicBezTo>
                  <a:cubicBezTo>
                    <a:pt x="599889" y="116627"/>
                    <a:pt x="599336" y="124012"/>
                    <a:pt x="598117" y="126206"/>
                  </a:cubicBezTo>
                  <a:cubicBezTo>
                    <a:pt x="595337" y="131209"/>
                    <a:pt x="593354" y="137318"/>
                    <a:pt x="588592" y="140493"/>
                  </a:cubicBezTo>
                  <a:cubicBezTo>
                    <a:pt x="586211" y="142081"/>
                    <a:pt x="584063" y="144094"/>
                    <a:pt x="581448" y="145256"/>
                  </a:cubicBezTo>
                  <a:cubicBezTo>
                    <a:pt x="576860" y="147295"/>
                    <a:pt x="567160" y="150018"/>
                    <a:pt x="567160" y="150018"/>
                  </a:cubicBezTo>
                  <a:cubicBezTo>
                    <a:pt x="565573" y="152399"/>
                    <a:pt x="565221" y="156691"/>
                    <a:pt x="562398" y="157162"/>
                  </a:cubicBezTo>
                  <a:cubicBezTo>
                    <a:pt x="555357" y="158336"/>
                    <a:pt x="540090" y="156107"/>
                    <a:pt x="531442" y="152400"/>
                  </a:cubicBezTo>
                  <a:cubicBezTo>
                    <a:pt x="528179" y="151002"/>
                    <a:pt x="525092" y="149225"/>
                    <a:pt x="521917" y="147637"/>
                  </a:cubicBezTo>
                  <a:cubicBezTo>
                    <a:pt x="520329" y="144462"/>
                    <a:pt x="518980" y="141156"/>
                    <a:pt x="517154" y="138112"/>
                  </a:cubicBezTo>
                  <a:cubicBezTo>
                    <a:pt x="514209" y="133204"/>
                    <a:pt x="510188" y="128945"/>
                    <a:pt x="507629" y="123825"/>
                  </a:cubicBezTo>
                  <a:cubicBezTo>
                    <a:pt x="506042" y="120650"/>
                    <a:pt x="504930" y="117189"/>
                    <a:pt x="502867" y="114300"/>
                  </a:cubicBezTo>
                  <a:cubicBezTo>
                    <a:pt x="500910" y="111560"/>
                    <a:pt x="498381" y="109224"/>
                    <a:pt x="495723" y="107156"/>
                  </a:cubicBezTo>
                  <a:cubicBezTo>
                    <a:pt x="491205" y="103642"/>
                    <a:pt x="481435" y="97631"/>
                    <a:pt x="481435" y="97631"/>
                  </a:cubicBezTo>
                  <a:cubicBezTo>
                    <a:pt x="475085" y="98425"/>
                    <a:pt x="467710" y="96462"/>
                    <a:pt x="462385" y="100012"/>
                  </a:cubicBezTo>
                  <a:cubicBezTo>
                    <a:pt x="459017" y="102257"/>
                    <a:pt x="463702" y="110274"/>
                    <a:pt x="460004" y="111918"/>
                  </a:cubicBezTo>
                  <a:cubicBezTo>
                    <a:pt x="454156" y="114517"/>
                    <a:pt x="447304" y="110331"/>
                    <a:pt x="440954" y="109537"/>
                  </a:cubicBezTo>
                  <a:cubicBezTo>
                    <a:pt x="438573" y="108743"/>
                    <a:pt x="436308" y="106906"/>
                    <a:pt x="433810" y="107156"/>
                  </a:cubicBezTo>
                  <a:cubicBezTo>
                    <a:pt x="428060" y="107731"/>
                    <a:pt x="422677" y="110258"/>
                    <a:pt x="417142" y="111918"/>
                  </a:cubicBezTo>
                  <a:cubicBezTo>
                    <a:pt x="414738" y="112639"/>
                    <a:pt x="412483" y="113945"/>
                    <a:pt x="409998" y="114300"/>
                  </a:cubicBezTo>
                  <a:cubicBezTo>
                    <a:pt x="401319" y="115540"/>
                    <a:pt x="392535" y="115887"/>
                    <a:pt x="383804" y="116681"/>
                  </a:cubicBezTo>
                  <a:cubicBezTo>
                    <a:pt x="366802" y="122348"/>
                    <a:pt x="372302" y="117266"/>
                    <a:pt x="364754" y="128587"/>
                  </a:cubicBezTo>
                  <a:cubicBezTo>
                    <a:pt x="363549" y="138227"/>
                    <a:pt x="364338" y="149087"/>
                    <a:pt x="357610" y="157162"/>
                  </a:cubicBezTo>
                  <a:cubicBezTo>
                    <a:pt x="355778" y="159361"/>
                    <a:pt x="352848" y="160337"/>
                    <a:pt x="350467" y="161925"/>
                  </a:cubicBezTo>
                  <a:cubicBezTo>
                    <a:pt x="348086" y="161131"/>
                    <a:pt x="344782" y="161586"/>
                    <a:pt x="343323" y="159543"/>
                  </a:cubicBezTo>
                  <a:cubicBezTo>
                    <a:pt x="340405" y="155458"/>
                    <a:pt x="342737" y="148041"/>
                    <a:pt x="338560" y="145256"/>
                  </a:cubicBezTo>
                  <a:cubicBezTo>
                    <a:pt x="329329" y="139100"/>
                    <a:pt x="334132" y="141398"/>
                    <a:pt x="324273" y="138112"/>
                  </a:cubicBezTo>
                  <a:cubicBezTo>
                    <a:pt x="322554" y="136393"/>
                    <a:pt x="312668" y="127441"/>
                    <a:pt x="312367" y="123825"/>
                  </a:cubicBezTo>
                  <a:cubicBezTo>
                    <a:pt x="311770" y="116662"/>
                    <a:pt x="313954" y="109537"/>
                    <a:pt x="314748" y="102393"/>
                  </a:cubicBezTo>
                  <a:cubicBezTo>
                    <a:pt x="313954" y="94456"/>
                    <a:pt x="313580" y="86465"/>
                    <a:pt x="312367" y="78581"/>
                  </a:cubicBezTo>
                  <a:cubicBezTo>
                    <a:pt x="311985" y="76100"/>
                    <a:pt x="309985" y="73947"/>
                    <a:pt x="309985" y="71437"/>
                  </a:cubicBezTo>
                  <a:cubicBezTo>
                    <a:pt x="309985" y="59075"/>
                    <a:pt x="313358" y="51796"/>
                    <a:pt x="317129" y="40481"/>
                  </a:cubicBezTo>
                  <a:cubicBezTo>
                    <a:pt x="320415" y="30621"/>
                    <a:pt x="318117" y="35426"/>
                    <a:pt x="324273" y="26193"/>
                  </a:cubicBezTo>
                  <a:cubicBezTo>
                    <a:pt x="325067" y="23812"/>
                    <a:pt x="326654" y="21560"/>
                    <a:pt x="326654" y="19050"/>
                  </a:cubicBezTo>
                  <a:cubicBezTo>
                    <a:pt x="326654" y="14222"/>
                    <a:pt x="334592" y="11906"/>
                    <a:pt x="333798" y="9525"/>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4" name="jaras141">
              <a:extLst>
                <a:ext uri="{FF2B5EF4-FFF2-40B4-BE49-F238E27FC236}">
                  <a16:creationId xmlns:a16="http://schemas.microsoft.com/office/drawing/2014/main" id="{C0ED9387-8626-455C-8BF7-A682C091B5DB}"/>
                </a:ext>
              </a:extLst>
            </xdr:cNvPr>
            <xdr:cNvSpPr/>
          </xdr:nvSpPr>
          <xdr:spPr>
            <a:xfrm>
              <a:off x="7576732" y="8690447"/>
              <a:ext cx="594415" cy="658558"/>
            </a:xfrm>
            <a:custGeom>
              <a:avLst/>
              <a:gdLst>
                <a:gd name="connsiteX0" fmla="*/ 564357 w 593397"/>
                <a:gd name="connsiteY0" fmla="*/ 184689 h 658558"/>
                <a:gd name="connsiteX1" fmla="*/ 571500 w 593397"/>
                <a:gd name="connsiteY1" fmla="*/ 172783 h 658558"/>
                <a:gd name="connsiteX2" fmla="*/ 576263 w 593397"/>
                <a:gd name="connsiteY2" fmla="*/ 139445 h 658558"/>
                <a:gd name="connsiteX3" fmla="*/ 578644 w 593397"/>
                <a:gd name="connsiteY3" fmla="*/ 127539 h 658558"/>
                <a:gd name="connsiteX4" fmla="*/ 578644 w 593397"/>
                <a:gd name="connsiteY4" fmla="*/ 84676 h 658558"/>
                <a:gd name="connsiteX5" fmla="*/ 576263 w 593397"/>
                <a:gd name="connsiteY5" fmla="*/ 77533 h 658558"/>
                <a:gd name="connsiteX6" fmla="*/ 561975 w 593397"/>
                <a:gd name="connsiteY6" fmla="*/ 65626 h 658558"/>
                <a:gd name="connsiteX7" fmla="*/ 554832 w 593397"/>
                <a:gd name="connsiteY7" fmla="*/ 63245 h 658558"/>
                <a:gd name="connsiteX8" fmla="*/ 550069 w 593397"/>
                <a:gd name="connsiteY8" fmla="*/ 56101 h 658558"/>
                <a:gd name="connsiteX9" fmla="*/ 528638 w 593397"/>
                <a:gd name="connsiteY9" fmla="*/ 46576 h 658558"/>
                <a:gd name="connsiteX10" fmla="*/ 511969 w 593397"/>
                <a:gd name="connsiteY10" fmla="*/ 41814 h 658558"/>
                <a:gd name="connsiteX11" fmla="*/ 502444 w 593397"/>
                <a:gd name="connsiteY11" fmla="*/ 29908 h 658558"/>
                <a:gd name="connsiteX12" fmla="*/ 490538 w 593397"/>
                <a:gd name="connsiteY12" fmla="*/ 18001 h 658558"/>
                <a:gd name="connsiteX13" fmla="*/ 488157 w 593397"/>
                <a:gd name="connsiteY13" fmla="*/ 3714 h 658558"/>
                <a:gd name="connsiteX14" fmla="*/ 445294 w 593397"/>
                <a:gd name="connsiteY14" fmla="*/ 8476 h 658558"/>
                <a:gd name="connsiteX15" fmla="*/ 431007 w 593397"/>
                <a:gd name="connsiteY15" fmla="*/ 10858 h 658558"/>
                <a:gd name="connsiteX16" fmla="*/ 421482 w 593397"/>
                <a:gd name="connsiteY16" fmla="*/ 25145 h 658558"/>
                <a:gd name="connsiteX17" fmla="*/ 419100 w 593397"/>
                <a:gd name="connsiteY17" fmla="*/ 32289 h 658558"/>
                <a:gd name="connsiteX18" fmla="*/ 395288 w 593397"/>
                <a:gd name="connsiteY18" fmla="*/ 39433 h 658558"/>
                <a:gd name="connsiteX19" fmla="*/ 373857 w 593397"/>
                <a:gd name="connsiteY19" fmla="*/ 41814 h 658558"/>
                <a:gd name="connsiteX20" fmla="*/ 352425 w 593397"/>
                <a:gd name="connsiteY20" fmla="*/ 44195 h 658558"/>
                <a:gd name="connsiteX21" fmla="*/ 345282 w 593397"/>
                <a:gd name="connsiteY21" fmla="*/ 39433 h 658558"/>
                <a:gd name="connsiteX22" fmla="*/ 316707 w 593397"/>
                <a:gd name="connsiteY22" fmla="*/ 46576 h 658558"/>
                <a:gd name="connsiteX23" fmla="*/ 266700 w 593397"/>
                <a:gd name="connsiteY23" fmla="*/ 44195 h 658558"/>
                <a:gd name="connsiteX24" fmla="*/ 238125 w 593397"/>
                <a:gd name="connsiteY24" fmla="*/ 46576 h 658558"/>
                <a:gd name="connsiteX25" fmla="*/ 242888 w 593397"/>
                <a:gd name="connsiteY25" fmla="*/ 79914 h 658558"/>
                <a:gd name="connsiteX26" fmla="*/ 247650 w 593397"/>
                <a:gd name="connsiteY26" fmla="*/ 89439 h 658558"/>
                <a:gd name="connsiteX27" fmla="*/ 252413 w 593397"/>
                <a:gd name="connsiteY27" fmla="*/ 103726 h 658558"/>
                <a:gd name="connsiteX28" fmla="*/ 254794 w 593397"/>
                <a:gd name="connsiteY28" fmla="*/ 110870 h 658558"/>
                <a:gd name="connsiteX29" fmla="*/ 257175 w 593397"/>
                <a:gd name="connsiteY29" fmla="*/ 137064 h 658558"/>
                <a:gd name="connsiteX30" fmla="*/ 261938 w 593397"/>
                <a:gd name="connsiteY30" fmla="*/ 170401 h 658558"/>
                <a:gd name="connsiteX31" fmla="*/ 264319 w 593397"/>
                <a:gd name="connsiteY31" fmla="*/ 177545 h 658558"/>
                <a:gd name="connsiteX32" fmla="*/ 257175 w 593397"/>
                <a:gd name="connsiteY32" fmla="*/ 229933 h 658558"/>
                <a:gd name="connsiteX33" fmla="*/ 252413 w 593397"/>
                <a:gd name="connsiteY33" fmla="*/ 237076 h 658558"/>
                <a:gd name="connsiteX34" fmla="*/ 238125 w 593397"/>
                <a:gd name="connsiteY34" fmla="*/ 244220 h 658558"/>
                <a:gd name="connsiteX35" fmla="*/ 223838 w 593397"/>
                <a:gd name="connsiteY35" fmla="*/ 253745 h 658558"/>
                <a:gd name="connsiteX36" fmla="*/ 216694 w 593397"/>
                <a:gd name="connsiteY36" fmla="*/ 258508 h 658558"/>
                <a:gd name="connsiteX37" fmla="*/ 209550 w 593397"/>
                <a:gd name="connsiteY37" fmla="*/ 260889 h 658558"/>
                <a:gd name="connsiteX38" fmla="*/ 147638 w 593397"/>
                <a:gd name="connsiteY38" fmla="*/ 260889 h 658558"/>
                <a:gd name="connsiteX39" fmla="*/ 140494 w 593397"/>
                <a:gd name="connsiteY39" fmla="*/ 268033 h 658558"/>
                <a:gd name="connsiteX40" fmla="*/ 133350 w 593397"/>
                <a:gd name="connsiteY40" fmla="*/ 272795 h 658558"/>
                <a:gd name="connsiteX41" fmla="*/ 128588 w 593397"/>
                <a:gd name="connsiteY41" fmla="*/ 279939 h 658558"/>
                <a:gd name="connsiteX42" fmla="*/ 107157 w 593397"/>
                <a:gd name="connsiteY42" fmla="*/ 272795 h 658558"/>
                <a:gd name="connsiteX43" fmla="*/ 102394 w 593397"/>
                <a:gd name="connsiteY43" fmla="*/ 265651 h 658558"/>
                <a:gd name="connsiteX44" fmla="*/ 80963 w 593397"/>
                <a:gd name="connsiteY44" fmla="*/ 256126 h 658558"/>
                <a:gd name="connsiteX45" fmla="*/ 61913 w 593397"/>
                <a:gd name="connsiteY45" fmla="*/ 251364 h 658558"/>
                <a:gd name="connsiteX46" fmla="*/ 9525 w 593397"/>
                <a:gd name="connsiteY46" fmla="*/ 253745 h 658558"/>
                <a:gd name="connsiteX47" fmla="*/ 7144 w 593397"/>
                <a:gd name="connsiteY47" fmla="*/ 260889 h 658558"/>
                <a:gd name="connsiteX48" fmla="*/ 0 w 593397"/>
                <a:gd name="connsiteY48" fmla="*/ 275176 h 658558"/>
                <a:gd name="connsiteX49" fmla="*/ 4763 w 593397"/>
                <a:gd name="connsiteY49" fmla="*/ 294226 h 658558"/>
                <a:gd name="connsiteX50" fmla="*/ 14288 w 593397"/>
                <a:gd name="connsiteY50" fmla="*/ 308514 h 658558"/>
                <a:gd name="connsiteX51" fmla="*/ 26194 w 593397"/>
                <a:gd name="connsiteY51" fmla="*/ 332326 h 658558"/>
                <a:gd name="connsiteX52" fmla="*/ 40482 w 593397"/>
                <a:gd name="connsiteY52" fmla="*/ 341851 h 658558"/>
                <a:gd name="connsiteX53" fmla="*/ 54769 w 593397"/>
                <a:gd name="connsiteY53" fmla="*/ 351376 h 658558"/>
                <a:gd name="connsiteX54" fmla="*/ 61913 w 593397"/>
                <a:gd name="connsiteY54" fmla="*/ 356139 h 658558"/>
                <a:gd name="connsiteX55" fmla="*/ 66675 w 593397"/>
                <a:gd name="connsiteY55" fmla="*/ 363283 h 658558"/>
                <a:gd name="connsiteX56" fmla="*/ 80963 w 593397"/>
                <a:gd name="connsiteY56" fmla="*/ 368045 h 658558"/>
                <a:gd name="connsiteX57" fmla="*/ 97632 w 593397"/>
                <a:gd name="connsiteY57" fmla="*/ 377570 h 658558"/>
                <a:gd name="connsiteX58" fmla="*/ 116682 w 593397"/>
                <a:gd name="connsiteY58" fmla="*/ 391858 h 658558"/>
                <a:gd name="connsiteX59" fmla="*/ 121444 w 593397"/>
                <a:gd name="connsiteY59" fmla="*/ 399001 h 658558"/>
                <a:gd name="connsiteX60" fmla="*/ 126207 w 593397"/>
                <a:gd name="connsiteY60" fmla="*/ 413289 h 658558"/>
                <a:gd name="connsiteX61" fmla="*/ 135732 w 593397"/>
                <a:gd name="connsiteY61" fmla="*/ 425195 h 658558"/>
                <a:gd name="connsiteX62" fmla="*/ 142875 w 593397"/>
                <a:gd name="connsiteY62" fmla="*/ 427576 h 658558"/>
                <a:gd name="connsiteX63" fmla="*/ 161925 w 593397"/>
                <a:gd name="connsiteY63" fmla="*/ 441864 h 658558"/>
                <a:gd name="connsiteX64" fmla="*/ 169069 w 593397"/>
                <a:gd name="connsiteY64" fmla="*/ 449008 h 658558"/>
                <a:gd name="connsiteX65" fmla="*/ 183357 w 593397"/>
                <a:gd name="connsiteY65" fmla="*/ 453770 h 658558"/>
                <a:gd name="connsiteX66" fmla="*/ 190500 w 593397"/>
                <a:gd name="connsiteY66" fmla="*/ 456151 h 658558"/>
                <a:gd name="connsiteX67" fmla="*/ 202407 w 593397"/>
                <a:gd name="connsiteY67" fmla="*/ 468058 h 658558"/>
                <a:gd name="connsiteX68" fmla="*/ 211932 w 593397"/>
                <a:gd name="connsiteY68" fmla="*/ 475201 h 658558"/>
                <a:gd name="connsiteX69" fmla="*/ 226219 w 593397"/>
                <a:gd name="connsiteY69" fmla="*/ 484726 h 658558"/>
                <a:gd name="connsiteX70" fmla="*/ 242888 w 593397"/>
                <a:gd name="connsiteY70" fmla="*/ 489489 h 658558"/>
                <a:gd name="connsiteX71" fmla="*/ 250032 w 593397"/>
                <a:gd name="connsiteY71" fmla="*/ 494251 h 658558"/>
                <a:gd name="connsiteX72" fmla="*/ 257175 w 593397"/>
                <a:gd name="connsiteY72" fmla="*/ 496633 h 658558"/>
                <a:gd name="connsiteX73" fmla="*/ 271463 w 593397"/>
                <a:gd name="connsiteY73" fmla="*/ 506158 h 658558"/>
                <a:gd name="connsiteX74" fmla="*/ 285750 w 593397"/>
                <a:gd name="connsiteY74" fmla="*/ 510920 h 658558"/>
                <a:gd name="connsiteX75" fmla="*/ 295275 w 593397"/>
                <a:gd name="connsiteY75" fmla="*/ 525208 h 658558"/>
                <a:gd name="connsiteX76" fmla="*/ 302419 w 593397"/>
                <a:gd name="connsiteY76" fmla="*/ 529970 h 658558"/>
                <a:gd name="connsiteX77" fmla="*/ 321469 w 593397"/>
                <a:gd name="connsiteY77" fmla="*/ 539495 h 658558"/>
                <a:gd name="connsiteX78" fmla="*/ 330994 w 593397"/>
                <a:gd name="connsiteY78" fmla="*/ 544258 h 658558"/>
                <a:gd name="connsiteX79" fmla="*/ 345282 w 593397"/>
                <a:gd name="connsiteY79" fmla="*/ 549020 h 658558"/>
                <a:gd name="connsiteX80" fmla="*/ 366713 w 593397"/>
                <a:gd name="connsiteY80" fmla="*/ 560926 h 658558"/>
                <a:gd name="connsiteX81" fmla="*/ 381000 w 593397"/>
                <a:gd name="connsiteY81" fmla="*/ 572833 h 658558"/>
                <a:gd name="connsiteX82" fmla="*/ 388144 w 593397"/>
                <a:gd name="connsiteY82" fmla="*/ 584739 h 658558"/>
                <a:gd name="connsiteX83" fmla="*/ 404813 w 593397"/>
                <a:gd name="connsiteY83" fmla="*/ 601408 h 658558"/>
                <a:gd name="connsiteX84" fmla="*/ 416719 w 593397"/>
                <a:gd name="connsiteY84" fmla="*/ 603789 h 658558"/>
                <a:gd name="connsiteX85" fmla="*/ 426244 w 593397"/>
                <a:gd name="connsiteY85" fmla="*/ 608551 h 658558"/>
                <a:gd name="connsiteX86" fmla="*/ 438150 w 593397"/>
                <a:gd name="connsiteY86" fmla="*/ 618076 h 658558"/>
                <a:gd name="connsiteX87" fmla="*/ 445294 w 593397"/>
                <a:gd name="connsiteY87" fmla="*/ 622839 h 658558"/>
                <a:gd name="connsiteX88" fmla="*/ 447675 w 593397"/>
                <a:gd name="connsiteY88" fmla="*/ 629983 h 658558"/>
                <a:gd name="connsiteX89" fmla="*/ 452438 w 593397"/>
                <a:gd name="connsiteY89" fmla="*/ 637126 h 658558"/>
                <a:gd name="connsiteX90" fmla="*/ 454819 w 593397"/>
                <a:gd name="connsiteY90" fmla="*/ 649033 h 658558"/>
                <a:gd name="connsiteX91" fmla="*/ 469107 w 593397"/>
                <a:gd name="connsiteY91" fmla="*/ 658558 h 658558"/>
                <a:gd name="connsiteX92" fmla="*/ 485775 w 593397"/>
                <a:gd name="connsiteY92" fmla="*/ 639508 h 658558"/>
                <a:gd name="connsiteX93" fmla="*/ 492919 w 593397"/>
                <a:gd name="connsiteY93" fmla="*/ 637126 h 658558"/>
                <a:gd name="connsiteX94" fmla="*/ 500063 w 593397"/>
                <a:gd name="connsiteY94" fmla="*/ 639508 h 658558"/>
                <a:gd name="connsiteX95" fmla="*/ 504825 w 593397"/>
                <a:gd name="connsiteY95" fmla="*/ 646651 h 658558"/>
                <a:gd name="connsiteX96" fmla="*/ 511969 w 593397"/>
                <a:gd name="connsiteY96" fmla="*/ 644270 h 658558"/>
                <a:gd name="connsiteX97" fmla="*/ 526257 w 593397"/>
                <a:gd name="connsiteY97" fmla="*/ 632364 h 658558"/>
                <a:gd name="connsiteX98" fmla="*/ 547688 w 593397"/>
                <a:gd name="connsiteY98" fmla="*/ 634745 h 658558"/>
                <a:gd name="connsiteX99" fmla="*/ 550069 w 593397"/>
                <a:gd name="connsiteY99" fmla="*/ 641889 h 658558"/>
                <a:gd name="connsiteX100" fmla="*/ 564357 w 593397"/>
                <a:gd name="connsiteY100" fmla="*/ 651414 h 658558"/>
                <a:gd name="connsiteX101" fmla="*/ 581025 w 593397"/>
                <a:gd name="connsiteY101" fmla="*/ 649033 h 658558"/>
                <a:gd name="connsiteX102" fmla="*/ 581025 w 593397"/>
                <a:gd name="connsiteY102" fmla="*/ 629983 h 658558"/>
                <a:gd name="connsiteX103" fmla="*/ 576263 w 593397"/>
                <a:gd name="connsiteY103" fmla="*/ 615695 h 658558"/>
                <a:gd name="connsiteX104" fmla="*/ 573882 w 593397"/>
                <a:gd name="connsiteY104" fmla="*/ 606170 h 658558"/>
                <a:gd name="connsiteX105" fmla="*/ 571500 w 593397"/>
                <a:gd name="connsiteY105" fmla="*/ 599026 h 658558"/>
                <a:gd name="connsiteX106" fmla="*/ 564357 w 593397"/>
                <a:gd name="connsiteY106" fmla="*/ 594264 h 658558"/>
                <a:gd name="connsiteX107" fmla="*/ 559594 w 593397"/>
                <a:gd name="connsiteY107" fmla="*/ 577595 h 658558"/>
                <a:gd name="connsiteX108" fmla="*/ 557213 w 593397"/>
                <a:gd name="connsiteY108" fmla="*/ 568070 h 658558"/>
                <a:gd name="connsiteX109" fmla="*/ 552450 w 593397"/>
                <a:gd name="connsiteY109" fmla="*/ 553783 h 658558"/>
                <a:gd name="connsiteX110" fmla="*/ 547688 w 593397"/>
                <a:gd name="connsiteY110" fmla="*/ 534733 h 658558"/>
                <a:gd name="connsiteX111" fmla="*/ 538163 w 593397"/>
                <a:gd name="connsiteY111" fmla="*/ 518064 h 658558"/>
                <a:gd name="connsiteX112" fmla="*/ 535782 w 593397"/>
                <a:gd name="connsiteY112" fmla="*/ 510920 h 658558"/>
                <a:gd name="connsiteX113" fmla="*/ 566738 w 593397"/>
                <a:gd name="connsiteY113" fmla="*/ 489489 h 658558"/>
                <a:gd name="connsiteX114" fmla="*/ 573882 w 593397"/>
                <a:gd name="connsiteY114" fmla="*/ 482345 h 658558"/>
                <a:gd name="connsiteX115" fmla="*/ 590550 w 593397"/>
                <a:gd name="connsiteY115" fmla="*/ 477583 h 658558"/>
                <a:gd name="connsiteX116" fmla="*/ 590550 w 593397"/>
                <a:gd name="connsiteY116" fmla="*/ 451389 h 658558"/>
                <a:gd name="connsiteX117" fmla="*/ 588169 w 593397"/>
                <a:gd name="connsiteY117" fmla="*/ 444245 h 658558"/>
                <a:gd name="connsiteX118" fmla="*/ 581025 w 593397"/>
                <a:gd name="connsiteY118" fmla="*/ 441864 h 658558"/>
                <a:gd name="connsiteX119" fmla="*/ 557213 w 593397"/>
                <a:gd name="connsiteY119" fmla="*/ 439483 h 658558"/>
                <a:gd name="connsiteX120" fmla="*/ 552450 w 593397"/>
                <a:gd name="connsiteY120" fmla="*/ 425195 h 658558"/>
                <a:gd name="connsiteX121" fmla="*/ 552450 w 593397"/>
                <a:gd name="connsiteY121" fmla="*/ 270414 h 658558"/>
                <a:gd name="connsiteX122" fmla="*/ 545307 w 593397"/>
                <a:gd name="connsiteY122" fmla="*/ 263270 h 658558"/>
                <a:gd name="connsiteX123" fmla="*/ 531019 w 593397"/>
                <a:gd name="connsiteY123" fmla="*/ 258508 h 658558"/>
                <a:gd name="connsiteX124" fmla="*/ 523875 w 593397"/>
                <a:gd name="connsiteY124" fmla="*/ 256126 h 658558"/>
                <a:gd name="connsiteX125" fmla="*/ 509588 w 593397"/>
                <a:gd name="connsiteY125" fmla="*/ 246601 h 658558"/>
                <a:gd name="connsiteX126" fmla="*/ 476250 w 593397"/>
                <a:gd name="connsiteY126" fmla="*/ 251364 h 658558"/>
                <a:gd name="connsiteX127" fmla="*/ 469107 w 593397"/>
                <a:gd name="connsiteY127" fmla="*/ 253745 h 658558"/>
                <a:gd name="connsiteX128" fmla="*/ 464344 w 593397"/>
                <a:gd name="connsiteY128" fmla="*/ 246601 h 658558"/>
                <a:gd name="connsiteX129" fmla="*/ 471488 w 593397"/>
                <a:gd name="connsiteY129" fmla="*/ 210883 h 658558"/>
                <a:gd name="connsiteX130" fmla="*/ 473869 w 593397"/>
                <a:gd name="connsiteY130" fmla="*/ 203739 h 658558"/>
                <a:gd name="connsiteX131" fmla="*/ 471488 w 593397"/>
                <a:gd name="connsiteY131" fmla="*/ 187070 h 658558"/>
                <a:gd name="connsiteX132" fmla="*/ 485775 w 593397"/>
                <a:gd name="connsiteY132" fmla="*/ 182308 h 658558"/>
                <a:gd name="connsiteX133" fmla="*/ 514350 w 593397"/>
                <a:gd name="connsiteY133" fmla="*/ 184689 h 658558"/>
                <a:gd name="connsiteX134" fmla="*/ 526257 w 593397"/>
                <a:gd name="connsiteY134" fmla="*/ 196595 h 658558"/>
                <a:gd name="connsiteX135" fmla="*/ 533400 w 593397"/>
                <a:gd name="connsiteY135" fmla="*/ 198976 h 658558"/>
                <a:gd name="connsiteX136" fmla="*/ 550069 w 593397"/>
                <a:gd name="connsiteY136" fmla="*/ 196595 h 658558"/>
                <a:gd name="connsiteX137" fmla="*/ 552450 w 593397"/>
                <a:gd name="connsiteY137" fmla="*/ 189451 h 658558"/>
                <a:gd name="connsiteX138" fmla="*/ 561975 w 593397"/>
                <a:gd name="connsiteY138" fmla="*/ 175164 h 658558"/>
                <a:gd name="connsiteX139" fmla="*/ 564357 w 593397"/>
                <a:gd name="connsiteY139" fmla="*/ 184689 h 65855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Lst>
              <a:rect l="l" t="t" r="r" b="b"/>
              <a:pathLst>
                <a:path w="593397" h="658558">
                  <a:moveTo>
                    <a:pt x="564357" y="184689"/>
                  </a:moveTo>
                  <a:cubicBezTo>
                    <a:pt x="565944" y="184292"/>
                    <a:pt x="570322" y="177259"/>
                    <a:pt x="571500" y="172783"/>
                  </a:cubicBezTo>
                  <a:cubicBezTo>
                    <a:pt x="574357" y="161927"/>
                    <a:pt x="574062" y="150453"/>
                    <a:pt x="576263" y="139445"/>
                  </a:cubicBezTo>
                  <a:lnTo>
                    <a:pt x="578644" y="127539"/>
                  </a:lnTo>
                  <a:cubicBezTo>
                    <a:pt x="580715" y="102689"/>
                    <a:pt x="582955" y="104079"/>
                    <a:pt x="578644" y="84676"/>
                  </a:cubicBezTo>
                  <a:cubicBezTo>
                    <a:pt x="578100" y="82226"/>
                    <a:pt x="577655" y="79621"/>
                    <a:pt x="576263" y="77533"/>
                  </a:cubicBezTo>
                  <a:cubicBezTo>
                    <a:pt x="573630" y="73583"/>
                    <a:pt x="566368" y="67822"/>
                    <a:pt x="561975" y="65626"/>
                  </a:cubicBezTo>
                  <a:cubicBezTo>
                    <a:pt x="559730" y="64504"/>
                    <a:pt x="557213" y="64039"/>
                    <a:pt x="554832" y="63245"/>
                  </a:cubicBezTo>
                  <a:cubicBezTo>
                    <a:pt x="553244" y="60864"/>
                    <a:pt x="552093" y="58125"/>
                    <a:pt x="550069" y="56101"/>
                  </a:cubicBezTo>
                  <a:cubicBezTo>
                    <a:pt x="544410" y="50442"/>
                    <a:pt x="535708" y="48933"/>
                    <a:pt x="528638" y="46576"/>
                  </a:cubicBezTo>
                  <a:cubicBezTo>
                    <a:pt x="518397" y="43162"/>
                    <a:pt x="523919" y="44801"/>
                    <a:pt x="511969" y="41814"/>
                  </a:cubicBezTo>
                  <a:cubicBezTo>
                    <a:pt x="507333" y="27905"/>
                    <a:pt x="513216" y="40680"/>
                    <a:pt x="502444" y="29908"/>
                  </a:cubicBezTo>
                  <a:cubicBezTo>
                    <a:pt x="486565" y="14029"/>
                    <a:pt x="509593" y="30705"/>
                    <a:pt x="490538" y="18001"/>
                  </a:cubicBezTo>
                  <a:cubicBezTo>
                    <a:pt x="489744" y="13239"/>
                    <a:pt x="492765" y="5154"/>
                    <a:pt x="488157" y="3714"/>
                  </a:cubicBezTo>
                  <a:cubicBezTo>
                    <a:pt x="458808" y="-5457"/>
                    <a:pt x="461892" y="4787"/>
                    <a:pt x="445294" y="8476"/>
                  </a:cubicBezTo>
                  <a:cubicBezTo>
                    <a:pt x="440581" y="9523"/>
                    <a:pt x="435769" y="10064"/>
                    <a:pt x="431007" y="10858"/>
                  </a:cubicBezTo>
                  <a:cubicBezTo>
                    <a:pt x="427832" y="15620"/>
                    <a:pt x="423292" y="19715"/>
                    <a:pt x="421482" y="25145"/>
                  </a:cubicBezTo>
                  <a:cubicBezTo>
                    <a:pt x="420688" y="27526"/>
                    <a:pt x="420668" y="30329"/>
                    <a:pt x="419100" y="32289"/>
                  </a:cubicBezTo>
                  <a:cubicBezTo>
                    <a:pt x="413570" y="39201"/>
                    <a:pt x="402466" y="38536"/>
                    <a:pt x="395288" y="39433"/>
                  </a:cubicBezTo>
                  <a:cubicBezTo>
                    <a:pt x="388156" y="40325"/>
                    <a:pt x="381001" y="41020"/>
                    <a:pt x="373857" y="41814"/>
                  </a:cubicBezTo>
                  <a:cubicBezTo>
                    <a:pt x="357188" y="47370"/>
                    <a:pt x="364332" y="48163"/>
                    <a:pt x="352425" y="44195"/>
                  </a:cubicBezTo>
                  <a:cubicBezTo>
                    <a:pt x="350044" y="42608"/>
                    <a:pt x="348134" y="39671"/>
                    <a:pt x="345282" y="39433"/>
                  </a:cubicBezTo>
                  <a:cubicBezTo>
                    <a:pt x="327299" y="37935"/>
                    <a:pt x="327325" y="39497"/>
                    <a:pt x="316707" y="46576"/>
                  </a:cubicBezTo>
                  <a:cubicBezTo>
                    <a:pt x="300038" y="45782"/>
                    <a:pt x="283388" y="44195"/>
                    <a:pt x="266700" y="44195"/>
                  </a:cubicBezTo>
                  <a:cubicBezTo>
                    <a:pt x="257142" y="44195"/>
                    <a:pt x="244583" y="39530"/>
                    <a:pt x="238125" y="46576"/>
                  </a:cubicBezTo>
                  <a:cubicBezTo>
                    <a:pt x="235029" y="49954"/>
                    <a:pt x="239368" y="71700"/>
                    <a:pt x="242888" y="79914"/>
                  </a:cubicBezTo>
                  <a:cubicBezTo>
                    <a:pt x="244286" y="83177"/>
                    <a:pt x="246332" y="86143"/>
                    <a:pt x="247650" y="89439"/>
                  </a:cubicBezTo>
                  <a:cubicBezTo>
                    <a:pt x="249514" y="94100"/>
                    <a:pt x="250825" y="98964"/>
                    <a:pt x="252413" y="103726"/>
                  </a:cubicBezTo>
                  <a:lnTo>
                    <a:pt x="254794" y="110870"/>
                  </a:lnTo>
                  <a:cubicBezTo>
                    <a:pt x="255588" y="119601"/>
                    <a:pt x="256303" y="128340"/>
                    <a:pt x="257175" y="137064"/>
                  </a:cubicBezTo>
                  <a:cubicBezTo>
                    <a:pt x="258409" y="149406"/>
                    <a:pt x="259045" y="158830"/>
                    <a:pt x="261938" y="170401"/>
                  </a:cubicBezTo>
                  <a:cubicBezTo>
                    <a:pt x="262547" y="172836"/>
                    <a:pt x="263525" y="175164"/>
                    <a:pt x="264319" y="177545"/>
                  </a:cubicBezTo>
                  <a:cubicBezTo>
                    <a:pt x="263928" y="183796"/>
                    <a:pt x="265053" y="218115"/>
                    <a:pt x="257175" y="229933"/>
                  </a:cubicBezTo>
                  <a:cubicBezTo>
                    <a:pt x="255588" y="232314"/>
                    <a:pt x="254436" y="235053"/>
                    <a:pt x="252413" y="237076"/>
                  </a:cubicBezTo>
                  <a:cubicBezTo>
                    <a:pt x="247796" y="241693"/>
                    <a:pt x="243937" y="242283"/>
                    <a:pt x="238125" y="244220"/>
                  </a:cubicBezTo>
                  <a:lnTo>
                    <a:pt x="223838" y="253745"/>
                  </a:lnTo>
                  <a:cubicBezTo>
                    <a:pt x="221457" y="255333"/>
                    <a:pt x="219409" y="257603"/>
                    <a:pt x="216694" y="258508"/>
                  </a:cubicBezTo>
                  <a:lnTo>
                    <a:pt x="209550" y="260889"/>
                  </a:lnTo>
                  <a:cubicBezTo>
                    <a:pt x="187704" y="258903"/>
                    <a:pt x="170013" y="255917"/>
                    <a:pt x="147638" y="260889"/>
                  </a:cubicBezTo>
                  <a:cubicBezTo>
                    <a:pt x="144350" y="261620"/>
                    <a:pt x="143081" y="265877"/>
                    <a:pt x="140494" y="268033"/>
                  </a:cubicBezTo>
                  <a:cubicBezTo>
                    <a:pt x="138295" y="269865"/>
                    <a:pt x="135731" y="271208"/>
                    <a:pt x="133350" y="272795"/>
                  </a:cubicBezTo>
                  <a:cubicBezTo>
                    <a:pt x="131763" y="275176"/>
                    <a:pt x="131364" y="279245"/>
                    <a:pt x="128588" y="279939"/>
                  </a:cubicBezTo>
                  <a:cubicBezTo>
                    <a:pt x="119253" y="282273"/>
                    <a:pt x="113708" y="277163"/>
                    <a:pt x="107157" y="272795"/>
                  </a:cubicBezTo>
                  <a:cubicBezTo>
                    <a:pt x="105569" y="270414"/>
                    <a:pt x="104418" y="267675"/>
                    <a:pt x="102394" y="265651"/>
                  </a:cubicBezTo>
                  <a:cubicBezTo>
                    <a:pt x="96735" y="259992"/>
                    <a:pt x="88033" y="258483"/>
                    <a:pt x="80963" y="256126"/>
                  </a:cubicBezTo>
                  <a:cubicBezTo>
                    <a:pt x="69985" y="252466"/>
                    <a:pt x="76272" y="254236"/>
                    <a:pt x="61913" y="251364"/>
                  </a:cubicBezTo>
                  <a:cubicBezTo>
                    <a:pt x="44450" y="252158"/>
                    <a:pt x="26747" y="250750"/>
                    <a:pt x="9525" y="253745"/>
                  </a:cubicBezTo>
                  <a:cubicBezTo>
                    <a:pt x="7052" y="254175"/>
                    <a:pt x="8266" y="258644"/>
                    <a:pt x="7144" y="260889"/>
                  </a:cubicBezTo>
                  <a:cubicBezTo>
                    <a:pt x="-2092" y="279364"/>
                    <a:pt x="5990" y="257212"/>
                    <a:pt x="0" y="275176"/>
                  </a:cubicBezTo>
                  <a:cubicBezTo>
                    <a:pt x="659" y="278472"/>
                    <a:pt x="2475" y="290108"/>
                    <a:pt x="4763" y="294226"/>
                  </a:cubicBezTo>
                  <a:cubicBezTo>
                    <a:pt x="7543" y="299230"/>
                    <a:pt x="14288" y="308514"/>
                    <a:pt x="14288" y="308514"/>
                  </a:cubicBezTo>
                  <a:cubicBezTo>
                    <a:pt x="17601" y="318454"/>
                    <a:pt x="18176" y="325199"/>
                    <a:pt x="26194" y="332326"/>
                  </a:cubicBezTo>
                  <a:cubicBezTo>
                    <a:pt x="30472" y="336129"/>
                    <a:pt x="35719" y="338676"/>
                    <a:pt x="40482" y="341851"/>
                  </a:cubicBezTo>
                  <a:lnTo>
                    <a:pt x="54769" y="351376"/>
                  </a:lnTo>
                  <a:lnTo>
                    <a:pt x="61913" y="356139"/>
                  </a:lnTo>
                  <a:cubicBezTo>
                    <a:pt x="63500" y="358520"/>
                    <a:pt x="64248" y="361766"/>
                    <a:pt x="66675" y="363283"/>
                  </a:cubicBezTo>
                  <a:cubicBezTo>
                    <a:pt x="70932" y="365944"/>
                    <a:pt x="80963" y="368045"/>
                    <a:pt x="80963" y="368045"/>
                  </a:cubicBezTo>
                  <a:cubicBezTo>
                    <a:pt x="98375" y="379654"/>
                    <a:pt x="76475" y="365480"/>
                    <a:pt x="97632" y="377570"/>
                  </a:cubicBezTo>
                  <a:cubicBezTo>
                    <a:pt x="102757" y="380499"/>
                    <a:pt x="113635" y="388811"/>
                    <a:pt x="116682" y="391858"/>
                  </a:cubicBezTo>
                  <a:cubicBezTo>
                    <a:pt x="118706" y="393881"/>
                    <a:pt x="119857" y="396620"/>
                    <a:pt x="121444" y="399001"/>
                  </a:cubicBezTo>
                  <a:lnTo>
                    <a:pt x="126207" y="413289"/>
                  </a:lnTo>
                  <a:cubicBezTo>
                    <a:pt x="128954" y="421529"/>
                    <a:pt x="127114" y="420886"/>
                    <a:pt x="135732" y="425195"/>
                  </a:cubicBezTo>
                  <a:cubicBezTo>
                    <a:pt x="137977" y="426317"/>
                    <a:pt x="140494" y="426782"/>
                    <a:pt x="142875" y="427576"/>
                  </a:cubicBezTo>
                  <a:cubicBezTo>
                    <a:pt x="159751" y="444452"/>
                    <a:pt x="138255" y="424111"/>
                    <a:pt x="161925" y="441864"/>
                  </a:cubicBezTo>
                  <a:cubicBezTo>
                    <a:pt x="164619" y="443885"/>
                    <a:pt x="166125" y="447373"/>
                    <a:pt x="169069" y="449008"/>
                  </a:cubicBezTo>
                  <a:cubicBezTo>
                    <a:pt x="173458" y="451446"/>
                    <a:pt x="178594" y="452183"/>
                    <a:pt x="183357" y="453770"/>
                  </a:cubicBezTo>
                  <a:lnTo>
                    <a:pt x="190500" y="456151"/>
                  </a:lnTo>
                  <a:cubicBezTo>
                    <a:pt x="209554" y="468855"/>
                    <a:pt x="186528" y="452180"/>
                    <a:pt x="202407" y="468058"/>
                  </a:cubicBezTo>
                  <a:cubicBezTo>
                    <a:pt x="205213" y="470864"/>
                    <a:pt x="208681" y="472925"/>
                    <a:pt x="211932" y="475201"/>
                  </a:cubicBezTo>
                  <a:cubicBezTo>
                    <a:pt x="216621" y="478483"/>
                    <a:pt x="220666" y="483337"/>
                    <a:pt x="226219" y="484726"/>
                  </a:cubicBezTo>
                  <a:cubicBezTo>
                    <a:pt x="229266" y="485488"/>
                    <a:pt x="239475" y="487783"/>
                    <a:pt x="242888" y="489489"/>
                  </a:cubicBezTo>
                  <a:cubicBezTo>
                    <a:pt x="245448" y="490769"/>
                    <a:pt x="247472" y="492971"/>
                    <a:pt x="250032" y="494251"/>
                  </a:cubicBezTo>
                  <a:cubicBezTo>
                    <a:pt x="252277" y="495374"/>
                    <a:pt x="254981" y="495414"/>
                    <a:pt x="257175" y="496633"/>
                  </a:cubicBezTo>
                  <a:cubicBezTo>
                    <a:pt x="262179" y="499413"/>
                    <a:pt x="266033" y="504348"/>
                    <a:pt x="271463" y="506158"/>
                  </a:cubicBezTo>
                  <a:lnTo>
                    <a:pt x="285750" y="510920"/>
                  </a:lnTo>
                  <a:cubicBezTo>
                    <a:pt x="288925" y="515683"/>
                    <a:pt x="291506" y="520900"/>
                    <a:pt x="295275" y="525208"/>
                  </a:cubicBezTo>
                  <a:cubicBezTo>
                    <a:pt x="297160" y="527362"/>
                    <a:pt x="300090" y="528307"/>
                    <a:pt x="302419" y="529970"/>
                  </a:cubicBezTo>
                  <a:cubicBezTo>
                    <a:pt x="315498" y="539311"/>
                    <a:pt x="307322" y="535959"/>
                    <a:pt x="321469" y="539495"/>
                  </a:cubicBezTo>
                  <a:cubicBezTo>
                    <a:pt x="324644" y="541083"/>
                    <a:pt x="327698" y="542940"/>
                    <a:pt x="330994" y="544258"/>
                  </a:cubicBezTo>
                  <a:cubicBezTo>
                    <a:pt x="335655" y="546122"/>
                    <a:pt x="345282" y="549020"/>
                    <a:pt x="345282" y="549020"/>
                  </a:cubicBezTo>
                  <a:cubicBezTo>
                    <a:pt x="361658" y="559937"/>
                    <a:pt x="354139" y="556735"/>
                    <a:pt x="366713" y="560926"/>
                  </a:cubicBezTo>
                  <a:cubicBezTo>
                    <a:pt x="372765" y="564961"/>
                    <a:pt x="376415" y="566720"/>
                    <a:pt x="381000" y="572833"/>
                  </a:cubicBezTo>
                  <a:cubicBezTo>
                    <a:pt x="383777" y="576536"/>
                    <a:pt x="385181" y="581183"/>
                    <a:pt x="388144" y="584739"/>
                  </a:cubicBezTo>
                  <a:cubicBezTo>
                    <a:pt x="393175" y="590776"/>
                    <a:pt x="397108" y="599867"/>
                    <a:pt x="404813" y="601408"/>
                  </a:cubicBezTo>
                  <a:lnTo>
                    <a:pt x="416719" y="603789"/>
                  </a:lnTo>
                  <a:cubicBezTo>
                    <a:pt x="419894" y="605376"/>
                    <a:pt x="423517" y="606279"/>
                    <a:pt x="426244" y="608551"/>
                  </a:cubicBezTo>
                  <a:cubicBezTo>
                    <a:pt x="440606" y="620519"/>
                    <a:pt x="421095" y="612391"/>
                    <a:pt x="438150" y="618076"/>
                  </a:cubicBezTo>
                  <a:cubicBezTo>
                    <a:pt x="440531" y="619664"/>
                    <a:pt x="443506" y="620604"/>
                    <a:pt x="445294" y="622839"/>
                  </a:cubicBezTo>
                  <a:cubicBezTo>
                    <a:pt x="446862" y="624799"/>
                    <a:pt x="446552" y="627738"/>
                    <a:pt x="447675" y="629983"/>
                  </a:cubicBezTo>
                  <a:cubicBezTo>
                    <a:pt x="448955" y="632543"/>
                    <a:pt x="450850" y="634745"/>
                    <a:pt x="452438" y="637126"/>
                  </a:cubicBezTo>
                  <a:cubicBezTo>
                    <a:pt x="453232" y="641095"/>
                    <a:pt x="452334" y="645838"/>
                    <a:pt x="454819" y="649033"/>
                  </a:cubicBezTo>
                  <a:cubicBezTo>
                    <a:pt x="458333" y="653551"/>
                    <a:pt x="469107" y="658558"/>
                    <a:pt x="469107" y="658558"/>
                  </a:cubicBezTo>
                  <a:cubicBezTo>
                    <a:pt x="476251" y="647841"/>
                    <a:pt x="475853" y="644469"/>
                    <a:pt x="485775" y="639508"/>
                  </a:cubicBezTo>
                  <a:cubicBezTo>
                    <a:pt x="488020" y="638385"/>
                    <a:pt x="490538" y="637920"/>
                    <a:pt x="492919" y="637126"/>
                  </a:cubicBezTo>
                  <a:cubicBezTo>
                    <a:pt x="495300" y="637920"/>
                    <a:pt x="498103" y="637940"/>
                    <a:pt x="500063" y="639508"/>
                  </a:cubicBezTo>
                  <a:cubicBezTo>
                    <a:pt x="502298" y="641296"/>
                    <a:pt x="502168" y="645588"/>
                    <a:pt x="504825" y="646651"/>
                  </a:cubicBezTo>
                  <a:cubicBezTo>
                    <a:pt x="507156" y="647583"/>
                    <a:pt x="509588" y="645064"/>
                    <a:pt x="511969" y="644270"/>
                  </a:cubicBezTo>
                  <a:cubicBezTo>
                    <a:pt x="513690" y="642549"/>
                    <a:pt x="522639" y="632665"/>
                    <a:pt x="526257" y="632364"/>
                  </a:cubicBezTo>
                  <a:cubicBezTo>
                    <a:pt x="533420" y="631767"/>
                    <a:pt x="540544" y="633951"/>
                    <a:pt x="547688" y="634745"/>
                  </a:cubicBezTo>
                  <a:cubicBezTo>
                    <a:pt x="548482" y="637126"/>
                    <a:pt x="548294" y="640114"/>
                    <a:pt x="550069" y="641889"/>
                  </a:cubicBezTo>
                  <a:cubicBezTo>
                    <a:pt x="554116" y="645936"/>
                    <a:pt x="564357" y="651414"/>
                    <a:pt x="564357" y="651414"/>
                  </a:cubicBezTo>
                  <a:cubicBezTo>
                    <a:pt x="569913" y="650620"/>
                    <a:pt x="576005" y="651543"/>
                    <a:pt x="581025" y="649033"/>
                  </a:cubicBezTo>
                  <a:cubicBezTo>
                    <a:pt x="586314" y="646389"/>
                    <a:pt x="581276" y="630905"/>
                    <a:pt x="581025" y="629983"/>
                  </a:cubicBezTo>
                  <a:cubicBezTo>
                    <a:pt x="579704" y="625140"/>
                    <a:pt x="577480" y="620565"/>
                    <a:pt x="576263" y="615695"/>
                  </a:cubicBezTo>
                  <a:cubicBezTo>
                    <a:pt x="575469" y="612520"/>
                    <a:pt x="574781" y="609317"/>
                    <a:pt x="573882" y="606170"/>
                  </a:cubicBezTo>
                  <a:cubicBezTo>
                    <a:pt x="573192" y="603756"/>
                    <a:pt x="573068" y="600986"/>
                    <a:pt x="571500" y="599026"/>
                  </a:cubicBezTo>
                  <a:cubicBezTo>
                    <a:pt x="569712" y="596791"/>
                    <a:pt x="566738" y="595851"/>
                    <a:pt x="564357" y="594264"/>
                  </a:cubicBezTo>
                  <a:cubicBezTo>
                    <a:pt x="556897" y="564435"/>
                    <a:pt x="566437" y="601549"/>
                    <a:pt x="559594" y="577595"/>
                  </a:cubicBezTo>
                  <a:cubicBezTo>
                    <a:pt x="558695" y="574448"/>
                    <a:pt x="558153" y="571205"/>
                    <a:pt x="557213" y="568070"/>
                  </a:cubicBezTo>
                  <a:cubicBezTo>
                    <a:pt x="555770" y="563262"/>
                    <a:pt x="553434" y="558706"/>
                    <a:pt x="552450" y="553783"/>
                  </a:cubicBezTo>
                  <a:cubicBezTo>
                    <a:pt x="551053" y="546795"/>
                    <a:pt x="550434" y="541139"/>
                    <a:pt x="547688" y="534733"/>
                  </a:cubicBezTo>
                  <a:cubicBezTo>
                    <a:pt x="535154" y="505490"/>
                    <a:pt x="550127" y="541995"/>
                    <a:pt x="538163" y="518064"/>
                  </a:cubicBezTo>
                  <a:cubicBezTo>
                    <a:pt x="537041" y="515819"/>
                    <a:pt x="536576" y="513301"/>
                    <a:pt x="535782" y="510920"/>
                  </a:cubicBezTo>
                  <a:cubicBezTo>
                    <a:pt x="540572" y="507726"/>
                    <a:pt x="559564" y="495639"/>
                    <a:pt x="566738" y="489489"/>
                  </a:cubicBezTo>
                  <a:cubicBezTo>
                    <a:pt x="569295" y="487297"/>
                    <a:pt x="571080" y="484213"/>
                    <a:pt x="573882" y="482345"/>
                  </a:cubicBezTo>
                  <a:cubicBezTo>
                    <a:pt x="575932" y="480978"/>
                    <a:pt x="589280" y="477901"/>
                    <a:pt x="590550" y="477583"/>
                  </a:cubicBezTo>
                  <a:cubicBezTo>
                    <a:pt x="594646" y="465299"/>
                    <a:pt x="594035" y="470555"/>
                    <a:pt x="590550" y="451389"/>
                  </a:cubicBezTo>
                  <a:cubicBezTo>
                    <a:pt x="590101" y="448919"/>
                    <a:pt x="589944" y="446020"/>
                    <a:pt x="588169" y="444245"/>
                  </a:cubicBezTo>
                  <a:cubicBezTo>
                    <a:pt x="586394" y="442470"/>
                    <a:pt x="583406" y="442658"/>
                    <a:pt x="581025" y="441864"/>
                  </a:cubicBezTo>
                  <a:cubicBezTo>
                    <a:pt x="573932" y="442877"/>
                    <a:pt x="562700" y="448262"/>
                    <a:pt x="557213" y="439483"/>
                  </a:cubicBezTo>
                  <a:cubicBezTo>
                    <a:pt x="554552" y="435226"/>
                    <a:pt x="552450" y="425195"/>
                    <a:pt x="552450" y="425195"/>
                  </a:cubicBezTo>
                  <a:cubicBezTo>
                    <a:pt x="553477" y="388221"/>
                    <a:pt x="557424" y="310209"/>
                    <a:pt x="552450" y="270414"/>
                  </a:cubicBezTo>
                  <a:cubicBezTo>
                    <a:pt x="552032" y="267073"/>
                    <a:pt x="548251" y="264905"/>
                    <a:pt x="545307" y="263270"/>
                  </a:cubicBezTo>
                  <a:cubicBezTo>
                    <a:pt x="540919" y="260832"/>
                    <a:pt x="535782" y="260096"/>
                    <a:pt x="531019" y="258508"/>
                  </a:cubicBezTo>
                  <a:cubicBezTo>
                    <a:pt x="528638" y="257714"/>
                    <a:pt x="525964" y="257518"/>
                    <a:pt x="523875" y="256126"/>
                  </a:cubicBezTo>
                  <a:lnTo>
                    <a:pt x="509588" y="246601"/>
                  </a:lnTo>
                  <a:cubicBezTo>
                    <a:pt x="496259" y="248082"/>
                    <a:pt x="488377" y="248333"/>
                    <a:pt x="476250" y="251364"/>
                  </a:cubicBezTo>
                  <a:cubicBezTo>
                    <a:pt x="473815" y="251973"/>
                    <a:pt x="471488" y="252951"/>
                    <a:pt x="469107" y="253745"/>
                  </a:cubicBezTo>
                  <a:cubicBezTo>
                    <a:pt x="467519" y="251364"/>
                    <a:pt x="464534" y="249457"/>
                    <a:pt x="464344" y="246601"/>
                  </a:cubicBezTo>
                  <a:cubicBezTo>
                    <a:pt x="462677" y="221601"/>
                    <a:pt x="462706" y="224054"/>
                    <a:pt x="471488" y="210883"/>
                  </a:cubicBezTo>
                  <a:cubicBezTo>
                    <a:pt x="472282" y="208502"/>
                    <a:pt x="474282" y="206215"/>
                    <a:pt x="473869" y="203739"/>
                  </a:cubicBezTo>
                  <a:cubicBezTo>
                    <a:pt x="472841" y="197568"/>
                    <a:pt x="462068" y="195145"/>
                    <a:pt x="471488" y="187070"/>
                  </a:cubicBezTo>
                  <a:cubicBezTo>
                    <a:pt x="475299" y="183803"/>
                    <a:pt x="485775" y="182308"/>
                    <a:pt x="485775" y="182308"/>
                  </a:cubicBezTo>
                  <a:cubicBezTo>
                    <a:pt x="495300" y="183102"/>
                    <a:pt x="504978" y="182815"/>
                    <a:pt x="514350" y="184689"/>
                  </a:cubicBezTo>
                  <a:cubicBezTo>
                    <a:pt x="523875" y="186594"/>
                    <a:pt x="519907" y="191515"/>
                    <a:pt x="526257" y="196595"/>
                  </a:cubicBezTo>
                  <a:cubicBezTo>
                    <a:pt x="528217" y="198163"/>
                    <a:pt x="531019" y="198182"/>
                    <a:pt x="533400" y="198976"/>
                  </a:cubicBezTo>
                  <a:cubicBezTo>
                    <a:pt x="538956" y="198182"/>
                    <a:pt x="545049" y="199105"/>
                    <a:pt x="550069" y="196595"/>
                  </a:cubicBezTo>
                  <a:cubicBezTo>
                    <a:pt x="552314" y="195472"/>
                    <a:pt x="551231" y="191645"/>
                    <a:pt x="552450" y="189451"/>
                  </a:cubicBezTo>
                  <a:cubicBezTo>
                    <a:pt x="555230" y="184448"/>
                    <a:pt x="556545" y="176974"/>
                    <a:pt x="561975" y="175164"/>
                  </a:cubicBezTo>
                  <a:cubicBezTo>
                    <a:pt x="570184" y="172428"/>
                    <a:pt x="562770" y="185086"/>
                    <a:pt x="564357" y="184689"/>
                  </a:cubicBezTo>
                  <a:close/>
                </a:path>
              </a:pathLst>
            </a:custGeom>
            <a:solidFill>
              <a:srgbClr val="7047AD"/>
            </a:solidFill>
            <a:ln w="31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85" name="jaras145">
              <a:extLst>
                <a:ext uri="{FF2B5EF4-FFF2-40B4-BE49-F238E27FC236}">
                  <a16:creationId xmlns:a16="http://schemas.microsoft.com/office/drawing/2014/main" id="{2CA5C113-52EF-4CAE-A294-146A57D53BAB}"/>
                </a:ext>
              </a:extLst>
            </xdr:cNvPr>
            <xdr:cNvSpPr/>
          </xdr:nvSpPr>
          <xdr:spPr>
            <a:xfrm>
              <a:off x="8036822" y="8787030"/>
              <a:ext cx="646847" cy="738187"/>
            </a:xfrm>
            <a:custGeom>
              <a:avLst/>
              <a:gdLst>
                <a:gd name="connsiteX0" fmla="*/ 536291 w 645828"/>
                <a:gd name="connsiteY0" fmla="*/ 254793 h 738187"/>
                <a:gd name="connsiteX1" fmla="*/ 538672 w 645828"/>
                <a:gd name="connsiteY1" fmla="*/ 211931 h 738187"/>
                <a:gd name="connsiteX2" fmla="*/ 562485 w 645828"/>
                <a:gd name="connsiteY2" fmla="*/ 204787 h 738187"/>
                <a:gd name="connsiteX3" fmla="*/ 569628 w 645828"/>
                <a:gd name="connsiteY3" fmla="*/ 202406 h 738187"/>
                <a:gd name="connsiteX4" fmla="*/ 574391 w 645828"/>
                <a:gd name="connsiteY4" fmla="*/ 195262 h 738187"/>
                <a:gd name="connsiteX5" fmla="*/ 569628 w 645828"/>
                <a:gd name="connsiteY5" fmla="*/ 176212 h 738187"/>
                <a:gd name="connsiteX6" fmla="*/ 560103 w 645828"/>
                <a:gd name="connsiteY6" fmla="*/ 161925 h 738187"/>
                <a:gd name="connsiteX7" fmla="*/ 557722 w 645828"/>
                <a:gd name="connsiteY7" fmla="*/ 154781 h 738187"/>
                <a:gd name="connsiteX8" fmla="*/ 548197 w 645828"/>
                <a:gd name="connsiteY8" fmla="*/ 140493 h 738187"/>
                <a:gd name="connsiteX9" fmla="*/ 541053 w 645828"/>
                <a:gd name="connsiteY9" fmla="*/ 126206 h 738187"/>
                <a:gd name="connsiteX10" fmla="*/ 533910 w 645828"/>
                <a:gd name="connsiteY10" fmla="*/ 111918 h 738187"/>
                <a:gd name="connsiteX11" fmla="*/ 519622 w 645828"/>
                <a:gd name="connsiteY11" fmla="*/ 102393 h 738187"/>
                <a:gd name="connsiteX12" fmla="*/ 505335 w 645828"/>
                <a:gd name="connsiteY12" fmla="*/ 95250 h 738187"/>
                <a:gd name="connsiteX13" fmla="*/ 498191 w 645828"/>
                <a:gd name="connsiteY13" fmla="*/ 90487 h 738187"/>
                <a:gd name="connsiteX14" fmla="*/ 481522 w 645828"/>
                <a:gd name="connsiteY14" fmla="*/ 85725 h 738187"/>
                <a:gd name="connsiteX15" fmla="*/ 474378 w 645828"/>
                <a:gd name="connsiteY15" fmla="*/ 80962 h 738187"/>
                <a:gd name="connsiteX16" fmla="*/ 460091 w 645828"/>
                <a:gd name="connsiteY16" fmla="*/ 78581 h 738187"/>
                <a:gd name="connsiteX17" fmla="*/ 455328 w 645828"/>
                <a:gd name="connsiteY17" fmla="*/ 64293 h 738187"/>
                <a:gd name="connsiteX18" fmla="*/ 452947 w 645828"/>
                <a:gd name="connsiteY18" fmla="*/ 14287 h 738187"/>
                <a:gd name="connsiteX19" fmla="*/ 450566 w 645828"/>
                <a:gd name="connsiteY19" fmla="*/ 7143 h 738187"/>
                <a:gd name="connsiteX20" fmla="*/ 436278 w 645828"/>
                <a:gd name="connsiteY20" fmla="*/ 0 h 738187"/>
                <a:gd name="connsiteX21" fmla="*/ 407703 w 645828"/>
                <a:gd name="connsiteY21" fmla="*/ 2381 h 738187"/>
                <a:gd name="connsiteX22" fmla="*/ 402941 w 645828"/>
                <a:gd name="connsiteY22" fmla="*/ 9525 h 738187"/>
                <a:gd name="connsiteX23" fmla="*/ 393416 w 645828"/>
                <a:gd name="connsiteY23" fmla="*/ 47625 h 738187"/>
                <a:gd name="connsiteX24" fmla="*/ 388653 w 645828"/>
                <a:gd name="connsiteY24" fmla="*/ 40481 h 738187"/>
                <a:gd name="connsiteX25" fmla="*/ 386272 w 645828"/>
                <a:gd name="connsiteY25" fmla="*/ 28575 h 738187"/>
                <a:gd name="connsiteX26" fmla="*/ 383891 w 645828"/>
                <a:gd name="connsiteY26" fmla="*/ 21431 h 738187"/>
                <a:gd name="connsiteX27" fmla="*/ 376747 w 645828"/>
                <a:gd name="connsiteY27" fmla="*/ 19050 h 738187"/>
                <a:gd name="connsiteX28" fmla="*/ 348172 w 645828"/>
                <a:gd name="connsiteY28" fmla="*/ 21431 h 738187"/>
                <a:gd name="connsiteX29" fmla="*/ 336266 w 645828"/>
                <a:gd name="connsiteY29" fmla="*/ 23812 h 738187"/>
                <a:gd name="connsiteX30" fmla="*/ 305310 w 645828"/>
                <a:gd name="connsiteY30" fmla="*/ 21431 h 738187"/>
                <a:gd name="connsiteX31" fmla="*/ 293403 w 645828"/>
                <a:gd name="connsiteY31" fmla="*/ 11906 h 738187"/>
                <a:gd name="connsiteX32" fmla="*/ 291022 w 645828"/>
                <a:gd name="connsiteY32" fmla="*/ 4762 h 738187"/>
                <a:gd name="connsiteX33" fmla="*/ 283878 w 645828"/>
                <a:gd name="connsiteY33" fmla="*/ 2381 h 738187"/>
                <a:gd name="connsiteX34" fmla="*/ 267210 w 645828"/>
                <a:gd name="connsiteY34" fmla="*/ 4762 h 738187"/>
                <a:gd name="connsiteX35" fmla="*/ 262447 w 645828"/>
                <a:gd name="connsiteY35" fmla="*/ 14287 h 738187"/>
                <a:gd name="connsiteX36" fmla="*/ 255303 w 645828"/>
                <a:gd name="connsiteY36" fmla="*/ 19050 h 738187"/>
                <a:gd name="connsiteX37" fmla="*/ 243397 w 645828"/>
                <a:gd name="connsiteY37" fmla="*/ 16668 h 738187"/>
                <a:gd name="connsiteX38" fmla="*/ 238635 w 645828"/>
                <a:gd name="connsiteY38" fmla="*/ 9525 h 738187"/>
                <a:gd name="connsiteX39" fmla="*/ 224347 w 645828"/>
                <a:gd name="connsiteY39" fmla="*/ 2381 h 738187"/>
                <a:gd name="connsiteX40" fmla="*/ 217203 w 645828"/>
                <a:gd name="connsiteY40" fmla="*/ 4762 h 738187"/>
                <a:gd name="connsiteX41" fmla="*/ 214822 w 645828"/>
                <a:gd name="connsiteY41" fmla="*/ 11906 h 738187"/>
                <a:gd name="connsiteX42" fmla="*/ 212441 w 645828"/>
                <a:gd name="connsiteY42" fmla="*/ 57150 h 738187"/>
                <a:gd name="connsiteX43" fmla="*/ 210060 w 645828"/>
                <a:gd name="connsiteY43" fmla="*/ 64293 h 738187"/>
                <a:gd name="connsiteX44" fmla="*/ 193391 w 645828"/>
                <a:gd name="connsiteY44" fmla="*/ 66675 h 738187"/>
                <a:gd name="connsiteX45" fmla="*/ 191010 w 645828"/>
                <a:gd name="connsiteY45" fmla="*/ 80962 h 738187"/>
                <a:gd name="connsiteX46" fmla="*/ 188628 w 645828"/>
                <a:gd name="connsiteY46" fmla="*/ 92868 h 738187"/>
                <a:gd name="connsiteX47" fmla="*/ 174341 w 645828"/>
                <a:gd name="connsiteY47" fmla="*/ 102393 h 738187"/>
                <a:gd name="connsiteX48" fmla="*/ 160053 w 645828"/>
                <a:gd name="connsiteY48" fmla="*/ 109537 h 738187"/>
                <a:gd name="connsiteX49" fmla="*/ 155291 w 645828"/>
                <a:gd name="connsiteY49" fmla="*/ 102393 h 738187"/>
                <a:gd name="connsiteX50" fmla="*/ 150528 w 645828"/>
                <a:gd name="connsiteY50" fmla="*/ 88106 h 738187"/>
                <a:gd name="connsiteX51" fmla="*/ 133860 w 645828"/>
                <a:gd name="connsiteY51" fmla="*/ 90487 h 738187"/>
                <a:gd name="connsiteX52" fmla="*/ 117191 w 645828"/>
                <a:gd name="connsiteY52" fmla="*/ 92868 h 738187"/>
                <a:gd name="connsiteX53" fmla="*/ 107666 w 645828"/>
                <a:gd name="connsiteY53" fmla="*/ 80962 h 738187"/>
                <a:gd name="connsiteX54" fmla="*/ 100522 w 645828"/>
                <a:gd name="connsiteY54" fmla="*/ 83343 h 738187"/>
                <a:gd name="connsiteX55" fmla="*/ 93378 w 645828"/>
                <a:gd name="connsiteY55" fmla="*/ 88106 h 738187"/>
                <a:gd name="connsiteX56" fmla="*/ 88616 w 645828"/>
                <a:gd name="connsiteY56" fmla="*/ 102393 h 738187"/>
                <a:gd name="connsiteX57" fmla="*/ 57660 w 645828"/>
                <a:gd name="connsiteY57" fmla="*/ 100012 h 738187"/>
                <a:gd name="connsiteX58" fmla="*/ 52897 w 645828"/>
                <a:gd name="connsiteY58" fmla="*/ 92868 h 738187"/>
                <a:gd name="connsiteX59" fmla="*/ 45753 w 645828"/>
                <a:gd name="connsiteY59" fmla="*/ 90487 h 738187"/>
                <a:gd name="connsiteX60" fmla="*/ 24322 w 645828"/>
                <a:gd name="connsiteY60" fmla="*/ 85725 h 738187"/>
                <a:gd name="connsiteX61" fmla="*/ 2891 w 645828"/>
                <a:gd name="connsiteY61" fmla="*/ 97631 h 738187"/>
                <a:gd name="connsiteX62" fmla="*/ 510 w 645828"/>
                <a:gd name="connsiteY62" fmla="*/ 104775 h 738187"/>
                <a:gd name="connsiteX63" fmla="*/ 14797 w 645828"/>
                <a:gd name="connsiteY63" fmla="*/ 109537 h 738187"/>
                <a:gd name="connsiteX64" fmla="*/ 14797 w 645828"/>
                <a:gd name="connsiteY64" fmla="*/ 126206 h 738187"/>
                <a:gd name="connsiteX65" fmla="*/ 7653 w 645828"/>
                <a:gd name="connsiteY65" fmla="*/ 130968 h 738187"/>
                <a:gd name="connsiteX66" fmla="*/ 5272 w 645828"/>
                <a:gd name="connsiteY66" fmla="*/ 138112 h 738187"/>
                <a:gd name="connsiteX67" fmla="*/ 12416 w 645828"/>
                <a:gd name="connsiteY67" fmla="*/ 152400 h 738187"/>
                <a:gd name="connsiteX68" fmla="*/ 21941 w 645828"/>
                <a:gd name="connsiteY68" fmla="*/ 154781 h 738187"/>
                <a:gd name="connsiteX69" fmla="*/ 60041 w 645828"/>
                <a:gd name="connsiteY69" fmla="*/ 157162 h 738187"/>
                <a:gd name="connsiteX70" fmla="*/ 74328 w 645828"/>
                <a:gd name="connsiteY70" fmla="*/ 166687 h 738187"/>
                <a:gd name="connsiteX71" fmla="*/ 86235 w 645828"/>
                <a:gd name="connsiteY71" fmla="*/ 178593 h 738187"/>
                <a:gd name="connsiteX72" fmla="*/ 90997 w 645828"/>
                <a:gd name="connsiteY72" fmla="*/ 192881 h 738187"/>
                <a:gd name="connsiteX73" fmla="*/ 95760 w 645828"/>
                <a:gd name="connsiteY73" fmla="*/ 264318 h 738187"/>
                <a:gd name="connsiteX74" fmla="*/ 105285 w 645828"/>
                <a:gd name="connsiteY74" fmla="*/ 345281 h 738187"/>
                <a:gd name="connsiteX75" fmla="*/ 124335 w 645828"/>
                <a:gd name="connsiteY75" fmla="*/ 347662 h 738187"/>
                <a:gd name="connsiteX76" fmla="*/ 126716 w 645828"/>
                <a:gd name="connsiteY76" fmla="*/ 378618 h 738187"/>
                <a:gd name="connsiteX77" fmla="*/ 119572 w 645828"/>
                <a:gd name="connsiteY77" fmla="*/ 383381 h 738187"/>
                <a:gd name="connsiteX78" fmla="*/ 105285 w 645828"/>
                <a:gd name="connsiteY78" fmla="*/ 388143 h 738187"/>
                <a:gd name="connsiteX79" fmla="*/ 98141 w 645828"/>
                <a:gd name="connsiteY79" fmla="*/ 395287 h 738187"/>
                <a:gd name="connsiteX80" fmla="*/ 93378 w 645828"/>
                <a:gd name="connsiteY80" fmla="*/ 402431 h 738187"/>
                <a:gd name="connsiteX81" fmla="*/ 86235 w 645828"/>
                <a:gd name="connsiteY81" fmla="*/ 407193 h 738187"/>
                <a:gd name="connsiteX82" fmla="*/ 81472 w 645828"/>
                <a:gd name="connsiteY82" fmla="*/ 426243 h 738187"/>
                <a:gd name="connsiteX83" fmla="*/ 86235 w 645828"/>
                <a:gd name="connsiteY83" fmla="*/ 464343 h 738187"/>
                <a:gd name="connsiteX84" fmla="*/ 93378 w 645828"/>
                <a:gd name="connsiteY84" fmla="*/ 478631 h 738187"/>
                <a:gd name="connsiteX85" fmla="*/ 100522 w 645828"/>
                <a:gd name="connsiteY85" fmla="*/ 492918 h 738187"/>
                <a:gd name="connsiteX86" fmla="*/ 107666 w 645828"/>
                <a:gd name="connsiteY86" fmla="*/ 507206 h 738187"/>
                <a:gd name="connsiteX87" fmla="*/ 112428 w 645828"/>
                <a:gd name="connsiteY87" fmla="*/ 521493 h 738187"/>
                <a:gd name="connsiteX88" fmla="*/ 114810 w 645828"/>
                <a:gd name="connsiteY88" fmla="*/ 528637 h 738187"/>
                <a:gd name="connsiteX89" fmla="*/ 119572 w 645828"/>
                <a:gd name="connsiteY89" fmla="*/ 538162 h 738187"/>
                <a:gd name="connsiteX90" fmla="*/ 121953 w 645828"/>
                <a:gd name="connsiteY90" fmla="*/ 545306 h 738187"/>
                <a:gd name="connsiteX91" fmla="*/ 136241 w 645828"/>
                <a:gd name="connsiteY91" fmla="*/ 554831 h 738187"/>
                <a:gd name="connsiteX92" fmla="*/ 143385 w 645828"/>
                <a:gd name="connsiteY92" fmla="*/ 559593 h 738187"/>
                <a:gd name="connsiteX93" fmla="*/ 157672 w 645828"/>
                <a:gd name="connsiteY93" fmla="*/ 564356 h 738187"/>
                <a:gd name="connsiteX94" fmla="*/ 164816 w 645828"/>
                <a:gd name="connsiteY94" fmla="*/ 566737 h 738187"/>
                <a:gd name="connsiteX95" fmla="*/ 162435 w 645828"/>
                <a:gd name="connsiteY95" fmla="*/ 604837 h 738187"/>
                <a:gd name="connsiteX96" fmla="*/ 160053 w 645828"/>
                <a:gd name="connsiteY96" fmla="*/ 611981 h 738187"/>
                <a:gd name="connsiteX97" fmla="*/ 162435 w 645828"/>
                <a:gd name="connsiteY97" fmla="*/ 640556 h 738187"/>
                <a:gd name="connsiteX98" fmla="*/ 164816 w 645828"/>
                <a:gd name="connsiteY98" fmla="*/ 647700 h 738187"/>
                <a:gd name="connsiteX99" fmla="*/ 169578 w 645828"/>
                <a:gd name="connsiteY99" fmla="*/ 666750 h 738187"/>
                <a:gd name="connsiteX100" fmla="*/ 171960 w 645828"/>
                <a:gd name="connsiteY100" fmla="*/ 683418 h 738187"/>
                <a:gd name="connsiteX101" fmla="*/ 179103 w 645828"/>
                <a:gd name="connsiteY101" fmla="*/ 688181 h 738187"/>
                <a:gd name="connsiteX102" fmla="*/ 193391 w 645828"/>
                <a:gd name="connsiteY102" fmla="*/ 702468 h 738187"/>
                <a:gd name="connsiteX103" fmla="*/ 200535 w 645828"/>
                <a:gd name="connsiteY103" fmla="*/ 709612 h 738187"/>
                <a:gd name="connsiteX104" fmla="*/ 214822 w 645828"/>
                <a:gd name="connsiteY104" fmla="*/ 719137 h 738187"/>
                <a:gd name="connsiteX105" fmla="*/ 226728 w 645828"/>
                <a:gd name="connsiteY105" fmla="*/ 738187 h 738187"/>
                <a:gd name="connsiteX106" fmla="*/ 238635 w 645828"/>
                <a:gd name="connsiteY106" fmla="*/ 735806 h 738187"/>
                <a:gd name="connsiteX107" fmla="*/ 248160 w 645828"/>
                <a:gd name="connsiteY107" fmla="*/ 719137 h 738187"/>
                <a:gd name="connsiteX108" fmla="*/ 257685 w 645828"/>
                <a:gd name="connsiteY108" fmla="*/ 704850 h 738187"/>
                <a:gd name="connsiteX109" fmla="*/ 269591 w 645828"/>
                <a:gd name="connsiteY109" fmla="*/ 685800 h 738187"/>
                <a:gd name="connsiteX110" fmla="*/ 302928 w 645828"/>
                <a:gd name="connsiteY110" fmla="*/ 683418 h 738187"/>
                <a:gd name="connsiteX111" fmla="*/ 310072 w 645828"/>
                <a:gd name="connsiteY111" fmla="*/ 669131 h 738187"/>
                <a:gd name="connsiteX112" fmla="*/ 312453 w 645828"/>
                <a:gd name="connsiteY112" fmla="*/ 661987 h 738187"/>
                <a:gd name="connsiteX113" fmla="*/ 307691 w 645828"/>
                <a:gd name="connsiteY113" fmla="*/ 640556 h 738187"/>
                <a:gd name="connsiteX114" fmla="*/ 302928 w 645828"/>
                <a:gd name="connsiteY114" fmla="*/ 633412 h 738187"/>
                <a:gd name="connsiteX115" fmla="*/ 305310 w 645828"/>
                <a:gd name="connsiteY115" fmla="*/ 621506 h 738187"/>
                <a:gd name="connsiteX116" fmla="*/ 312453 w 645828"/>
                <a:gd name="connsiteY116" fmla="*/ 616743 h 738187"/>
                <a:gd name="connsiteX117" fmla="*/ 321978 w 645828"/>
                <a:gd name="connsiteY117" fmla="*/ 614362 h 738187"/>
                <a:gd name="connsiteX118" fmla="*/ 329122 w 645828"/>
                <a:gd name="connsiteY118" fmla="*/ 611981 h 738187"/>
                <a:gd name="connsiteX119" fmla="*/ 379128 w 645828"/>
                <a:gd name="connsiteY119" fmla="*/ 616743 h 738187"/>
                <a:gd name="connsiteX120" fmla="*/ 386272 w 645828"/>
                <a:gd name="connsiteY120" fmla="*/ 619125 h 738187"/>
                <a:gd name="connsiteX121" fmla="*/ 426753 w 645828"/>
                <a:gd name="connsiteY121" fmla="*/ 616743 h 738187"/>
                <a:gd name="connsiteX122" fmla="*/ 441041 w 645828"/>
                <a:gd name="connsiteY122" fmla="*/ 611981 h 738187"/>
                <a:gd name="connsiteX123" fmla="*/ 455328 w 645828"/>
                <a:gd name="connsiteY123" fmla="*/ 609600 h 738187"/>
                <a:gd name="connsiteX124" fmla="*/ 469616 w 645828"/>
                <a:gd name="connsiteY124" fmla="*/ 604837 h 738187"/>
                <a:gd name="connsiteX125" fmla="*/ 483903 w 645828"/>
                <a:gd name="connsiteY125" fmla="*/ 597693 h 738187"/>
                <a:gd name="connsiteX126" fmla="*/ 514860 w 645828"/>
                <a:gd name="connsiteY126" fmla="*/ 581025 h 738187"/>
                <a:gd name="connsiteX127" fmla="*/ 522003 w 645828"/>
                <a:gd name="connsiteY127" fmla="*/ 578643 h 738187"/>
                <a:gd name="connsiteX128" fmla="*/ 538672 w 645828"/>
                <a:gd name="connsiteY128" fmla="*/ 573881 h 738187"/>
                <a:gd name="connsiteX129" fmla="*/ 543435 w 645828"/>
                <a:gd name="connsiteY129" fmla="*/ 566737 h 738187"/>
                <a:gd name="connsiteX130" fmla="*/ 567247 w 645828"/>
                <a:gd name="connsiteY130" fmla="*/ 559593 h 738187"/>
                <a:gd name="connsiteX131" fmla="*/ 579153 w 645828"/>
                <a:gd name="connsiteY131" fmla="*/ 557212 h 738187"/>
                <a:gd name="connsiteX132" fmla="*/ 638685 w 645828"/>
                <a:gd name="connsiteY132" fmla="*/ 557212 h 738187"/>
                <a:gd name="connsiteX133" fmla="*/ 645828 w 645828"/>
                <a:gd name="connsiteY133" fmla="*/ 552450 h 738187"/>
                <a:gd name="connsiteX134" fmla="*/ 641066 w 645828"/>
                <a:gd name="connsiteY134" fmla="*/ 521493 h 738187"/>
                <a:gd name="connsiteX135" fmla="*/ 638685 w 645828"/>
                <a:gd name="connsiteY135" fmla="*/ 514350 h 738187"/>
                <a:gd name="connsiteX136" fmla="*/ 633922 w 645828"/>
                <a:gd name="connsiteY136" fmla="*/ 504825 h 738187"/>
                <a:gd name="connsiteX137" fmla="*/ 631541 w 645828"/>
                <a:gd name="connsiteY137" fmla="*/ 497681 h 738187"/>
                <a:gd name="connsiteX138" fmla="*/ 624397 w 645828"/>
                <a:gd name="connsiteY138" fmla="*/ 492918 h 738187"/>
                <a:gd name="connsiteX139" fmla="*/ 622016 w 645828"/>
                <a:gd name="connsiteY139" fmla="*/ 485775 h 738187"/>
                <a:gd name="connsiteX140" fmla="*/ 591060 w 645828"/>
                <a:gd name="connsiteY140" fmla="*/ 478631 h 738187"/>
                <a:gd name="connsiteX141" fmla="*/ 583916 w 645828"/>
                <a:gd name="connsiteY141" fmla="*/ 476250 h 738187"/>
                <a:gd name="connsiteX142" fmla="*/ 567247 w 645828"/>
                <a:gd name="connsiteY142" fmla="*/ 457200 h 738187"/>
                <a:gd name="connsiteX143" fmla="*/ 564866 w 645828"/>
                <a:gd name="connsiteY143" fmla="*/ 450056 h 738187"/>
                <a:gd name="connsiteX144" fmla="*/ 555341 w 645828"/>
                <a:gd name="connsiteY144" fmla="*/ 435768 h 738187"/>
                <a:gd name="connsiteX145" fmla="*/ 550578 w 645828"/>
                <a:gd name="connsiteY145" fmla="*/ 414337 h 738187"/>
                <a:gd name="connsiteX146" fmla="*/ 548197 w 645828"/>
                <a:gd name="connsiteY146" fmla="*/ 407193 h 738187"/>
                <a:gd name="connsiteX147" fmla="*/ 543435 w 645828"/>
                <a:gd name="connsiteY147" fmla="*/ 373856 h 738187"/>
                <a:gd name="connsiteX148" fmla="*/ 541053 w 645828"/>
                <a:gd name="connsiteY148" fmla="*/ 364331 h 738187"/>
                <a:gd name="connsiteX149" fmla="*/ 533910 w 645828"/>
                <a:gd name="connsiteY149" fmla="*/ 354806 h 738187"/>
                <a:gd name="connsiteX150" fmla="*/ 536291 w 645828"/>
                <a:gd name="connsiteY150" fmla="*/ 254793 h 73818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